  <cell r="D95" t="str">
            <v>NON FRM</v>
          </cell>
          <cell r="E95" t="str">
            <v>15</v>
          </cell>
          <cell r="F95" t="str">
            <v>R</v>
          </cell>
          <cell r="G95" t="str">
            <v>N</v>
          </cell>
          <cell r="H95" t="str">
            <v>H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Q95">
            <v>0</v>
          </cell>
        </row>
        <row r="96">
          <cell r="A96" t="str">
            <v>A</v>
          </cell>
          <cell r="B96" t="str">
            <v>S CAL EDISON</v>
          </cell>
          <cell r="C96" t="str">
            <v>290</v>
          </cell>
          <cell r="D96" t="str">
            <v>NF LOFF</v>
          </cell>
          <cell r="E96" t="str">
            <v>16</v>
          </cell>
          <cell r="F96" t="str">
            <v>R</v>
          </cell>
          <cell r="G96" t="str">
            <v>N</v>
          </cell>
          <cell r="H96" t="str">
            <v>H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Q96">
            <v>0</v>
          </cell>
        </row>
        <row r="97">
          <cell r="A97" t="str">
            <v>A</v>
          </cell>
          <cell r="B97" t="str">
            <v>CAL EDISON EX</v>
          </cell>
          <cell r="C97" t="str">
            <v>291</v>
          </cell>
          <cell r="D97" t="str">
            <v>EXCHNGE</v>
          </cell>
          <cell r="E97">
            <v>45</v>
          </cell>
          <cell r="F97" t="str">
            <v>D</v>
          </cell>
          <cell r="G97" t="str">
            <v>S</v>
          </cell>
          <cell r="H97" t="str">
            <v xml:space="preserve"> 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Q97">
            <v>0</v>
          </cell>
        </row>
        <row r="98">
          <cell r="A98" t="str">
            <v>A</v>
          </cell>
          <cell r="B98" t="str">
            <v>CAL EDISON EX</v>
          </cell>
          <cell r="C98" t="str">
            <v>291</v>
          </cell>
          <cell r="D98" t="str">
            <v>FRINGE</v>
          </cell>
          <cell r="E98">
            <v>79</v>
          </cell>
          <cell r="F98" t="str">
            <v>R</v>
          </cell>
          <cell r="G98" t="str">
            <v>S</v>
          </cell>
          <cell r="H98" t="str">
            <v>H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Q98">
            <v>0</v>
          </cell>
        </row>
        <row r="99">
          <cell r="A99" t="str">
            <v>A</v>
          </cell>
          <cell r="B99" t="str">
            <v>CAL EDISON EX</v>
          </cell>
          <cell r="C99" t="str">
            <v>291</v>
          </cell>
          <cell r="D99" t="str">
            <v>EXCHNGE</v>
          </cell>
          <cell r="E99" t="str">
            <v>45</v>
          </cell>
          <cell r="F99" t="str">
            <v>R</v>
          </cell>
          <cell r="G99" t="str">
            <v>S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Q99">
            <v>0</v>
          </cell>
        </row>
        <row r="100">
          <cell r="A100" t="str">
            <v>A</v>
          </cell>
          <cell r="B100" t="str">
            <v>CAL EDISON EX</v>
          </cell>
          <cell r="C100" t="str">
            <v>291</v>
          </cell>
          <cell r="D100" t="str">
            <v>EMRGNCY</v>
          </cell>
          <cell r="E100" t="str">
            <v>50</v>
          </cell>
          <cell r="F100" t="str">
            <v>R</v>
          </cell>
          <cell r="G100" t="str">
            <v>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</row>
        <row r="101">
          <cell r="A101" t="str">
            <v>A</v>
          </cell>
          <cell r="B101" t="str">
            <v>CAL EDISON EX</v>
          </cell>
          <cell r="C101" t="str">
            <v>291</v>
          </cell>
          <cell r="D101" t="str">
            <v>EMRGNCY</v>
          </cell>
          <cell r="E101" t="str">
            <v>50</v>
          </cell>
          <cell r="F101" t="str">
            <v>D</v>
          </cell>
          <cell r="G101" t="str">
            <v>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Q101">
            <v>0</v>
          </cell>
        </row>
        <row r="102">
          <cell r="A102" t="str">
            <v>A</v>
          </cell>
          <cell r="B102" t="str">
            <v>CAL EDISON EX</v>
          </cell>
          <cell r="C102" t="str">
            <v>291</v>
          </cell>
          <cell r="D102" t="str">
            <v>TULE</v>
          </cell>
          <cell r="E102" t="str">
            <v>78</v>
          </cell>
          <cell r="F102" t="str">
            <v>R</v>
          </cell>
          <cell r="G102" t="str">
            <v>S</v>
          </cell>
          <cell r="H102" t="str">
            <v>H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Q102">
            <v>0</v>
          </cell>
        </row>
        <row r="103">
          <cell r="A103" t="str">
            <v>A</v>
          </cell>
          <cell r="B103" t="str">
            <v>CAL EDISON EX</v>
          </cell>
          <cell r="C103" t="str">
            <v>291</v>
          </cell>
          <cell r="D103" t="str">
            <v>TULE</v>
          </cell>
          <cell r="E103" t="str">
            <v>78</v>
          </cell>
          <cell r="F103" t="str">
            <v>D</v>
          </cell>
          <cell r="G103" t="str">
            <v>S</v>
          </cell>
          <cell r="H103" t="str">
            <v>H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</row>
        <row r="104">
          <cell r="A104" t="str">
            <v>A</v>
          </cell>
          <cell r="B104" t="str">
            <v>CAL EDISON EX</v>
          </cell>
          <cell r="C104" t="str">
            <v>291</v>
          </cell>
          <cell r="D104" t="str">
            <v>FRINGE</v>
          </cell>
          <cell r="E104" t="str">
            <v>79</v>
          </cell>
          <cell r="F104" t="str">
            <v>D</v>
          </cell>
          <cell r="G104" t="str">
            <v>S</v>
          </cell>
          <cell r="H104" t="str">
            <v>H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Q104">
            <v>0</v>
          </cell>
        </row>
        <row r="105">
          <cell r="A105" t="str">
            <v>A</v>
          </cell>
          <cell r="B105" t="str">
            <v>SCE INTERCHANGE</v>
          </cell>
          <cell r="C105" t="str">
            <v>292</v>
          </cell>
          <cell r="D105" t="str">
            <v>ST FIRM</v>
          </cell>
          <cell r="E105" t="str">
            <v>12</v>
          </cell>
          <cell r="F105" t="str">
            <v>R</v>
          </cell>
          <cell r="G105" t="str">
            <v>S</v>
          </cell>
          <cell r="H105" t="str">
            <v>O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Q105">
            <v>0</v>
          </cell>
        </row>
        <row r="106">
          <cell r="A106" t="str">
            <v>A</v>
          </cell>
          <cell r="B106" t="str">
            <v>SCE INTERCHANGE</v>
          </cell>
          <cell r="C106" t="str">
            <v>292</v>
          </cell>
          <cell r="D106" t="str">
            <v>ST FIRM</v>
          </cell>
          <cell r="E106" t="str">
            <v>12</v>
          </cell>
          <cell r="F106" t="str">
            <v>D</v>
          </cell>
          <cell r="G106" t="str">
            <v>S</v>
          </cell>
          <cell r="H106" t="str">
            <v>O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Q106">
            <v>0</v>
          </cell>
        </row>
        <row r="107">
          <cell r="A107" t="str">
            <v>A</v>
          </cell>
          <cell r="B107" t="str">
            <v>SCE INTERCHANGE</v>
          </cell>
          <cell r="C107" t="str">
            <v>292</v>
          </cell>
          <cell r="D107" t="str">
            <v>ECONOMY</v>
          </cell>
          <cell r="E107" t="str">
            <v>40</v>
          </cell>
          <cell r="F107" t="str">
            <v>R</v>
          </cell>
          <cell r="G107" t="str">
            <v>S</v>
          </cell>
          <cell r="H107" t="str">
            <v>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</row>
        <row r="108">
          <cell r="A108" t="str">
            <v>A</v>
          </cell>
          <cell r="B108" t="str">
            <v>SCE INTERCHANGE</v>
          </cell>
          <cell r="C108" t="str">
            <v>292</v>
          </cell>
          <cell r="D108" t="str">
            <v>ECONOMY</v>
          </cell>
          <cell r="E108" t="str">
            <v>40</v>
          </cell>
          <cell r="F108" t="str">
            <v>D</v>
          </cell>
          <cell r="G108" t="str">
            <v>S</v>
          </cell>
          <cell r="H108" t="str">
            <v>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Q108">
            <v>0</v>
          </cell>
        </row>
        <row r="109">
          <cell r="A109" t="str">
            <v>A</v>
          </cell>
          <cell r="B109" t="str">
            <v>SCE INTERCHANGE</v>
          </cell>
          <cell r="C109" t="str">
            <v>292</v>
          </cell>
          <cell r="D109" t="str">
            <v>ECO FRM</v>
          </cell>
          <cell r="E109" t="str">
            <v>42</v>
          </cell>
          <cell r="F109" t="str">
            <v>R</v>
          </cell>
          <cell r="G109" t="str">
            <v>S</v>
          </cell>
          <cell r="H109" t="str">
            <v>O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Q109">
            <v>0</v>
          </cell>
        </row>
        <row r="110">
          <cell r="A110" t="str">
            <v>A</v>
          </cell>
          <cell r="B110" t="str">
            <v>SCE INTERCHANGE</v>
          </cell>
          <cell r="C110" t="str">
            <v>292</v>
          </cell>
          <cell r="D110" t="str">
            <v>ECO FRM</v>
          </cell>
          <cell r="E110" t="str">
            <v>42</v>
          </cell>
          <cell r="F110" t="str">
            <v>D</v>
          </cell>
          <cell r="G110" t="str">
            <v>S</v>
          </cell>
          <cell r="H110" t="str">
            <v>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Q110">
            <v>0</v>
          </cell>
        </row>
        <row r="111">
          <cell r="A111" t="str">
            <v>A</v>
          </cell>
          <cell r="B111" t="str">
            <v>SCE INTERCHANGE</v>
          </cell>
          <cell r="C111" t="str">
            <v>292</v>
          </cell>
          <cell r="D111" t="str">
            <v>COMMTMT</v>
          </cell>
          <cell r="E111" t="str">
            <v>43</v>
          </cell>
          <cell r="F111" t="str">
            <v>R</v>
          </cell>
          <cell r="G111" t="str">
            <v>S</v>
          </cell>
          <cell r="H111" t="str">
            <v>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Q111">
            <v>0</v>
          </cell>
        </row>
        <row r="112">
          <cell r="A112" t="str">
            <v>A</v>
          </cell>
          <cell r="B112" t="str">
            <v>SCE INTERCHANGE</v>
          </cell>
          <cell r="C112" t="str">
            <v>292</v>
          </cell>
          <cell r="D112" t="str">
            <v>COMMTMT</v>
          </cell>
          <cell r="E112" t="str">
            <v>43</v>
          </cell>
          <cell r="F112" t="str">
            <v>D</v>
          </cell>
          <cell r="G112" t="str">
            <v>S</v>
          </cell>
          <cell r="H112" t="str">
            <v>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O112">
            <v>0</v>
          </cell>
          <cell r="Q112">
            <v>0</v>
          </cell>
        </row>
        <row r="113">
          <cell r="A113" t="str">
            <v>A</v>
          </cell>
          <cell r="B113" t="str">
            <v>SCE INTERCHANGE</v>
          </cell>
          <cell r="C113" t="str">
            <v>292</v>
          </cell>
          <cell r="D113" t="str">
            <v>EMRGNCY</v>
          </cell>
          <cell r="E113" t="str">
            <v>50</v>
          </cell>
          <cell r="F113" t="str">
            <v>R</v>
          </cell>
          <cell r="G113" t="str">
            <v>S</v>
          </cell>
          <cell r="H113" t="str">
            <v>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O113">
            <v>0</v>
          </cell>
          <cell r="Q113">
            <v>0</v>
          </cell>
        </row>
        <row r="114">
          <cell r="A114" t="str">
            <v>A</v>
          </cell>
          <cell r="B114" t="str">
            <v>SCE INTERCHANGE</v>
          </cell>
          <cell r="C114" t="str">
            <v>292</v>
          </cell>
          <cell r="D114" t="str">
            <v>EMRGNCY</v>
          </cell>
          <cell r="E114" t="str">
            <v>50</v>
          </cell>
          <cell r="F114" t="str">
            <v>D</v>
          </cell>
          <cell r="G114" t="str">
            <v>S</v>
          </cell>
          <cell r="H114" t="str">
            <v>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</row>
        <row r="115">
          <cell r="A115" t="str">
            <v>A</v>
          </cell>
          <cell r="B115" t="str">
            <v>CAL COMPREHEN</v>
          </cell>
          <cell r="C115" t="str">
            <v>308</v>
          </cell>
          <cell r="D115" t="str">
            <v>AREA GN</v>
          </cell>
          <cell r="E115" t="str">
            <v>01</v>
          </cell>
          <cell r="F115" t="str">
            <v>R</v>
          </cell>
          <cell r="G115" t="str">
            <v xml:space="preserve"> </v>
          </cell>
          <cell r="H115" t="str">
            <v>X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Q115">
            <v>0</v>
          </cell>
        </row>
        <row r="116">
          <cell r="A116" t="str">
            <v>A</v>
          </cell>
          <cell r="B116" t="str">
            <v>CAL COMPREHEN</v>
          </cell>
          <cell r="C116" t="str">
            <v>308</v>
          </cell>
          <cell r="D116" t="str">
            <v>AREA GN</v>
          </cell>
          <cell r="E116" t="str">
            <v>01</v>
          </cell>
          <cell r="F116" t="str">
            <v>D</v>
          </cell>
          <cell r="G116" t="str">
            <v xml:space="preserve"> </v>
          </cell>
          <cell r="H116" t="str">
            <v>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O116">
            <v>0</v>
          </cell>
          <cell r="Q116">
            <v>0</v>
          </cell>
        </row>
        <row r="117">
          <cell r="A117" t="str">
            <v>A</v>
          </cell>
          <cell r="B117" t="str">
            <v>CAL PURCHASED</v>
          </cell>
          <cell r="C117" t="str">
            <v>311</v>
          </cell>
          <cell r="D117" t="str">
            <v>FIRM</v>
          </cell>
          <cell r="E117">
            <v>10</v>
          </cell>
          <cell r="F117" t="str">
            <v>R</v>
          </cell>
          <cell r="G117" t="str">
            <v xml:space="preserve"> </v>
          </cell>
          <cell r="H117" t="str">
            <v xml:space="preserve"> 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Q117">
            <v>0</v>
          </cell>
        </row>
        <row r="118">
          <cell r="A118" t="str">
            <v>A</v>
          </cell>
          <cell r="B118" t="str">
            <v>CAL PWR SALES</v>
          </cell>
          <cell r="C118" t="str">
            <v>312</v>
          </cell>
          <cell r="D118" t="str">
            <v>AREA GN</v>
          </cell>
          <cell r="E118" t="str">
            <v>01</v>
          </cell>
          <cell r="F118" t="str">
            <v>R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Q118">
            <v>0</v>
          </cell>
        </row>
        <row r="119">
          <cell r="A119" t="str">
            <v>A</v>
          </cell>
          <cell r="B119" t="str">
            <v>CAL PWR SALES</v>
          </cell>
          <cell r="C119" t="str">
            <v>312</v>
          </cell>
          <cell r="D119" t="str">
            <v>AREA GN</v>
          </cell>
          <cell r="E119" t="str">
            <v>01</v>
          </cell>
          <cell r="F119" t="str">
            <v>D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</row>
        <row r="120">
          <cell r="A120" t="str">
            <v>A</v>
          </cell>
          <cell r="B120" t="str">
            <v>TACOMA LT DIV</v>
          </cell>
          <cell r="C120" t="str">
            <v>320</v>
          </cell>
          <cell r="D120" t="str">
            <v>NON FRM</v>
          </cell>
          <cell r="E120" t="str">
            <v>15</v>
          </cell>
          <cell r="F120" t="str">
            <v>R</v>
          </cell>
          <cell r="G120" t="str">
            <v>N</v>
          </cell>
          <cell r="I120">
            <v>5515000</v>
          </cell>
          <cell r="J120">
            <v>0</v>
          </cell>
          <cell r="K120">
            <v>121676</v>
          </cell>
          <cell r="L120">
            <v>121676</v>
          </cell>
          <cell r="O120">
            <v>0</v>
          </cell>
          <cell r="Q120">
            <v>12167600</v>
          </cell>
        </row>
        <row r="121">
          <cell r="A121" t="str">
            <v>A</v>
          </cell>
          <cell r="B121" t="str">
            <v>TACOMA LT DIV</v>
          </cell>
          <cell r="C121" t="str">
            <v>320</v>
          </cell>
          <cell r="D121" t="str">
            <v>NF LOFF</v>
          </cell>
          <cell r="E121" t="str">
            <v>16</v>
          </cell>
          <cell r="F121" t="str">
            <v>R</v>
          </cell>
          <cell r="G121" t="str">
            <v>N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</row>
        <row r="122">
          <cell r="A122" t="str">
            <v>A</v>
          </cell>
          <cell r="B122" t="str">
            <v>SUPPLEMENTAL</v>
          </cell>
          <cell r="C122" t="str">
            <v>330</v>
          </cell>
          <cell r="D122" t="str">
            <v>AREA GN</v>
          </cell>
          <cell r="E122" t="str">
            <v>01</v>
          </cell>
          <cell r="F122" t="str">
            <v>R</v>
          </cell>
          <cell r="H122" t="str">
            <v>H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Q122">
            <v>0</v>
          </cell>
        </row>
        <row r="123">
          <cell r="A123" t="str">
            <v>A</v>
          </cell>
          <cell r="B123" t="str">
            <v>SUPPLEMENTAL</v>
          </cell>
          <cell r="C123" t="str">
            <v>330</v>
          </cell>
          <cell r="D123" t="str">
            <v>AREA GN</v>
          </cell>
          <cell r="E123" t="str">
            <v>01</v>
          </cell>
          <cell r="F123" t="str">
            <v>D</v>
          </cell>
          <cell r="H123" t="str">
            <v>H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Q123">
            <v>0</v>
          </cell>
        </row>
        <row r="124">
          <cell r="A124" t="str">
            <v>A</v>
          </cell>
          <cell r="B124" t="str">
            <v>TURLOCK IRRIG</v>
          </cell>
          <cell r="C124" t="str">
            <v>340</v>
          </cell>
          <cell r="D124" t="str">
            <v>AREA GN</v>
          </cell>
          <cell r="E124" t="str">
            <v>01</v>
          </cell>
          <cell r="F124" t="str">
            <v>R</v>
          </cell>
          <cell r="H124" t="str">
            <v>H</v>
          </cell>
          <cell r="I124">
            <v>-44175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Q124">
            <v>0</v>
          </cell>
        </row>
        <row r="125">
          <cell r="A125" t="str">
            <v>A</v>
          </cell>
          <cell r="B125" t="str">
            <v>BONNEVILLE PR</v>
          </cell>
          <cell r="C125" t="str">
            <v>350</v>
          </cell>
          <cell r="D125" t="str">
            <v xml:space="preserve">FIRM </v>
          </cell>
          <cell r="E125" t="str">
            <v>10</v>
          </cell>
          <cell r="F125" t="str">
            <v>R</v>
          </cell>
          <cell r="G125" t="str">
            <v>N</v>
          </cell>
          <cell r="H125" t="str">
            <v>H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Q125">
            <v>0</v>
          </cell>
        </row>
        <row r="126">
          <cell r="A126" t="str">
            <v>A</v>
          </cell>
          <cell r="B126" t="str">
            <v>BONNEVILLE PR</v>
          </cell>
          <cell r="C126" t="str">
            <v>350</v>
          </cell>
          <cell r="D126" t="str">
            <v>SURPLUS</v>
          </cell>
          <cell r="E126" t="str">
            <v>25</v>
          </cell>
          <cell r="F126" t="str">
            <v>R</v>
          </cell>
          <cell r="G126" t="str">
            <v>N</v>
          </cell>
          <cell r="H126" t="str">
            <v>H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Q126">
            <v>0</v>
          </cell>
        </row>
        <row r="127">
          <cell r="A127" t="str">
            <v>A</v>
          </cell>
          <cell r="B127" t="str">
            <v>BONNEVILLE PR</v>
          </cell>
          <cell r="C127" t="str">
            <v>350</v>
          </cell>
          <cell r="D127" t="str">
            <v>SUR LOF</v>
          </cell>
          <cell r="E127" t="str">
            <v>26</v>
          </cell>
          <cell r="F127" t="str">
            <v>R</v>
          </cell>
          <cell r="G127" t="str">
            <v>N</v>
          </cell>
          <cell r="H127" t="str">
            <v>H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Q127">
            <v>0</v>
          </cell>
        </row>
        <row r="128">
          <cell r="A128" t="str">
            <v>A</v>
          </cell>
          <cell r="B128" t="str">
            <v>BONNEVILLE PR</v>
          </cell>
          <cell r="C128" t="str">
            <v>350</v>
          </cell>
          <cell r="D128" t="str">
            <v>SRP FRM</v>
          </cell>
          <cell r="E128" t="str">
            <v>27</v>
          </cell>
          <cell r="F128" t="str">
            <v>R</v>
          </cell>
          <cell r="G128" t="str">
            <v>N</v>
          </cell>
          <cell r="H128" t="str">
            <v>H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</row>
        <row r="129">
          <cell r="A129" t="str">
            <v>A</v>
          </cell>
          <cell r="B129" t="str">
            <v>BONNEVILLE PR</v>
          </cell>
          <cell r="C129" t="str">
            <v>350</v>
          </cell>
          <cell r="D129" t="str">
            <v>SRP STD</v>
          </cell>
          <cell r="E129" t="str">
            <v>28</v>
          </cell>
          <cell r="F129" t="str">
            <v>R</v>
          </cell>
          <cell r="G129" t="str">
            <v>N</v>
          </cell>
          <cell r="H129" t="str">
            <v>H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Q129">
            <v>0</v>
          </cell>
        </row>
        <row r="130">
          <cell r="A130" t="str">
            <v>A</v>
          </cell>
          <cell r="B130" t="str">
            <v>BONNEVILLE PR</v>
          </cell>
          <cell r="C130" t="str">
            <v>350</v>
          </cell>
          <cell r="D130" t="str">
            <v>S SPILL</v>
          </cell>
          <cell r="E130" t="str">
            <v>29</v>
          </cell>
          <cell r="F130" t="str">
            <v>R</v>
          </cell>
          <cell r="G130" t="str">
            <v>N</v>
          </cell>
          <cell r="H130" t="str">
            <v>H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Q130">
            <v>0</v>
          </cell>
        </row>
        <row r="131">
          <cell r="A131" t="str">
            <v>A</v>
          </cell>
          <cell r="B131" t="str">
            <v>BONNEVILLE PR</v>
          </cell>
          <cell r="C131" t="str">
            <v>350</v>
          </cell>
          <cell r="D131" t="str">
            <v>PEAK R</v>
          </cell>
          <cell r="E131" t="str">
            <v>30</v>
          </cell>
          <cell r="F131" t="str">
            <v>R</v>
          </cell>
          <cell r="G131" t="str">
            <v>N</v>
          </cell>
          <cell r="H131" t="str">
            <v>H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>
            <v>0</v>
          </cell>
        </row>
        <row r="132">
          <cell r="A132" t="str">
            <v>A</v>
          </cell>
          <cell r="B132" t="str">
            <v>BONNEVILLE PR</v>
          </cell>
          <cell r="C132" t="str">
            <v>350</v>
          </cell>
          <cell r="D132" t="str">
            <v>PEAK R</v>
          </cell>
          <cell r="E132" t="str">
            <v>30</v>
          </cell>
          <cell r="F132" t="str">
            <v>D</v>
          </cell>
          <cell r="G132" t="str">
            <v>N</v>
          </cell>
          <cell r="H132" t="str">
            <v>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</row>
        <row r="133">
          <cell r="A133" t="str">
            <v>A</v>
          </cell>
          <cell r="B133" t="str">
            <v>BONNEVILLE PR</v>
          </cell>
          <cell r="C133" t="str">
            <v>350</v>
          </cell>
          <cell r="D133" t="str">
            <v>SURCHRG</v>
          </cell>
          <cell r="E133" t="str">
            <v>32</v>
          </cell>
          <cell r="F133" t="str">
            <v>R</v>
          </cell>
          <cell r="G133" t="str">
            <v>N</v>
          </cell>
          <cell r="H133" t="str">
            <v>H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Q133">
            <v>0</v>
          </cell>
        </row>
        <row r="134">
          <cell r="A134" t="str">
            <v>A</v>
          </cell>
          <cell r="B134" t="str">
            <v>BONNEVILLE PR</v>
          </cell>
          <cell r="C134" t="str">
            <v>350</v>
          </cell>
          <cell r="D134" t="str">
            <v>STORAGE</v>
          </cell>
          <cell r="E134" t="str">
            <v>65</v>
          </cell>
          <cell r="F134" t="str">
            <v>R</v>
          </cell>
          <cell r="G134" t="str">
            <v>N</v>
          </cell>
          <cell r="H134" t="str">
            <v>H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Q134">
            <v>0</v>
          </cell>
        </row>
        <row r="135">
          <cell r="A135" t="str">
            <v>A</v>
          </cell>
          <cell r="B135" t="str">
            <v>BONNEVILLE PR</v>
          </cell>
          <cell r="C135" t="str">
            <v>350</v>
          </cell>
          <cell r="D135" t="str">
            <v>STORAGE</v>
          </cell>
          <cell r="E135" t="str">
            <v>65</v>
          </cell>
          <cell r="F135" t="str">
            <v>D</v>
          </cell>
          <cell r="G135" t="str">
            <v>N</v>
          </cell>
          <cell r="H135" t="str">
            <v>H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Q135">
            <v>0</v>
          </cell>
        </row>
        <row r="136">
          <cell r="A136" t="str">
            <v>A</v>
          </cell>
          <cell r="B136" t="str">
            <v>BONNEVILLE PR</v>
          </cell>
          <cell r="C136" t="str">
            <v>350</v>
          </cell>
          <cell r="D136" t="str">
            <v>LCS X</v>
          </cell>
          <cell r="E136" t="str">
            <v>92</v>
          </cell>
          <cell r="F136" t="str">
            <v>R</v>
          </cell>
          <cell r="G136" t="str">
            <v>N</v>
          </cell>
          <cell r="H136" t="str">
            <v>H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</row>
        <row r="137">
          <cell r="A137" t="str">
            <v>A</v>
          </cell>
          <cell r="B137" t="str">
            <v>BONNEVILLE PR</v>
          </cell>
          <cell r="C137" t="str">
            <v>350</v>
          </cell>
          <cell r="D137" t="str">
            <v>LCS X</v>
          </cell>
          <cell r="E137" t="str">
            <v>92</v>
          </cell>
          <cell r="F137" t="str">
            <v>D</v>
          </cell>
          <cell r="G137" t="str">
            <v>N</v>
          </cell>
          <cell r="H137" t="str">
            <v>H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>
            <v>0</v>
          </cell>
        </row>
        <row r="138">
          <cell r="A138" t="str">
            <v>A</v>
          </cell>
          <cell r="B138" t="str">
            <v>WAPA-CVP</v>
          </cell>
          <cell r="C138" t="str">
            <v>360</v>
          </cell>
          <cell r="D138" t="str">
            <v>FIRM</v>
          </cell>
          <cell r="E138" t="str">
            <v>10</v>
          </cell>
          <cell r="F138" t="str">
            <v>R</v>
          </cell>
          <cell r="G138" t="str">
            <v>N</v>
          </cell>
          <cell r="H138" t="str">
            <v>C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Q138">
            <v>0</v>
          </cell>
        </row>
        <row r="139">
          <cell r="A139" t="str">
            <v>A</v>
          </cell>
          <cell r="B139" t="str">
            <v>WAPA-CVP</v>
          </cell>
          <cell r="C139" t="str">
            <v>360</v>
          </cell>
          <cell r="D139" t="str">
            <v>SURPLUS</v>
          </cell>
          <cell r="E139" t="str">
            <v>25</v>
          </cell>
          <cell r="F139" t="str">
            <v>R</v>
          </cell>
          <cell r="G139" t="str">
            <v>N</v>
          </cell>
          <cell r="H139" t="str">
            <v xml:space="preserve"> 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Q139">
            <v>0</v>
          </cell>
        </row>
        <row r="140">
          <cell r="A140" t="str">
            <v>A</v>
          </cell>
          <cell r="B140" t="str">
            <v>WAPA-CVP</v>
          </cell>
          <cell r="C140" t="str">
            <v>360</v>
          </cell>
          <cell r="D140" t="str">
            <v>PROJECT</v>
          </cell>
          <cell r="E140" t="str">
            <v>84</v>
          </cell>
          <cell r="F140" t="str">
            <v>R</v>
          </cell>
          <cell r="G140" t="str">
            <v xml:space="preserve"> </v>
          </cell>
          <cell r="H140" t="str">
            <v>H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>
            <v>0</v>
          </cell>
        </row>
        <row r="141">
          <cell r="A141" t="str">
            <v>A</v>
          </cell>
          <cell r="B141" t="str">
            <v>WAPA-CVP</v>
          </cell>
          <cell r="C141" t="str">
            <v>360</v>
          </cell>
          <cell r="D141" t="str">
            <v>SALES</v>
          </cell>
          <cell r="E141" t="str">
            <v>85</v>
          </cell>
          <cell r="F141" t="str">
            <v>D</v>
          </cell>
          <cell r="G141" t="str">
            <v xml:space="preserve"> </v>
          </cell>
          <cell r="H141" t="str">
            <v>O</v>
          </cell>
          <cell r="I141">
            <v>-408800000</v>
          </cell>
          <cell r="J141">
            <v>0</v>
          </cell>
          <cell r="K141">
            <v>-2630832.4</v>
          </cell>
          <cell r="L141">
            <v>-2630832.4</v>
          </cell>
          <cell r="O141">
            <v>0</v>
          </cell>
          <cell r="Q141">
            <v>-263083240</v>
          </cell>
        </row>
        <row r="142">
          <cell r="A142" t="str">
            <v>A</v>
          </cell>
          <cell r="B142" t="str">
            <v>WAPA-CVP</v>
          </cell>
          <cell r="C142" t="str">
            <v>360</v>
          </cell>
          <cell r="D142" t="str">
            <v>TRACY X</v>
          </cell>
          <cell r="E142" t="str">
            <v>86</v>
          </cell>
          <cell r="F142" t="str">
            <v>R</v>
          </cell>
          <cell r="G142" t="str">
            <v xml:space="preserve"> </v>
          </cell>
          <cell r="H142" t="str">
            <v>H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Q142">
            <v>0</v>
          </cell>
        </row>
        <row r="143">
          <cell r="A143" t="str">
            <v>A</v>
          </cell>
          <cell r="B143" t="str">
            <v>WAPA-CVP</v>
          </cell>
          <cell r="C143" t="str">
            <v>360</v>
          </cell>
          <cell r="D143" t="str">
            <v>TRACY X</v>
          </cell>
          <cell r="E143" t="str">
            <v>86</v>
          </cell>
          <cell r="F143" t="str">
            <v>D</v>
          </cell>
          <cell r="G143" t="str">
            <v xml:space="preserve"> </v>
          </cell>
          <cell r="H143" t="str">
            <v>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</row>
        <row r="144">
          <cell r="A144" t="str">
            <v>A</v>
          </cell>
          <cell r="B144" t="str">
            <v>TRINITY-LEWIS</v>
          </cell>
          <cell r="C144" t="str">
            <v>370</v>
          </cell>
          <cell r="D144" t="str">
            <v>AREA GN</v>
          </cell>
          <cell r="E144" t="str">
            <v>01</v>
          </cell>
          <cell r="F144" t="str">
            <v>R</v>
          </cell>
          <cell r="G144" t="str">
            <v xml:space="preserve"> </v>
          </cell>
          <cell r="H144" t="str">
            <v>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O144">
            <v>0</v>
          </cell>
          <cell r="Q144">
            <v>0</v>
          </cell>
        </row>
        <row r="145">
          <cell r="A145" t="str">
            <v>A</v>
          </cell>
          <cell r="B145" t="str">
            <v>TRINITY-LEWIS</v>
          </cell>
          <cell r="C145" t="str">
            <v>370</v>
          </cell>
          <cell r="D145" t="str">
            <v>AREA GN</v>
          </cell>
          <cell r="E145" t="str">
            <v>01</v>
          </cell>
          <cell r="F145" t="str">
            <v>D</v>
          </cell>
          <cell r="H145" t="str">
            <v>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Q145">
            <v>0</v>
          </cell>
        </row>
        <row r="146">
          <cell r="A146" t="str">
            <v>A</v>
          </cell>
          <cell r="B146" t="str">
            <v>WASHINGTON PWR</v>
          </cell>
          <cell r="C146" t="str">
            <v>380</v>
          </cell>
          <cell r="D146" t="str">
            <v>NON FRM</v>
          </cell>
          <cell r="E146" t="str">
            <v>15</v>
          </cell>
          <cell r="F146" t="str">
            <v>R</v>
          </cell>
          <cell r="G146" t="str">
            <v>N</v>
          </cell>
          <cell r="H146" t="str">
            <v>H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</row>
        <row r="147">
          <cell r="A147" t="str">
            <v>A</v>
          </cell>
          <cell r="B147" t="str">
            <v>WASHINGTON PWR</v>
          </cell>
          <cell r="C147" t="str">
            <v>380</v>
          </cell>
          <cell r="D147" t="str">
            <v>NF LOFF</v>
          </cell>
          <cell r="E147" t="str">
            <v>16</v>
          </cell>
          <cell r="F147" t="str">
            <v>R</v>
          </cell>
          <cell r="G147" t="str">
            <v>N</v>
          </cell>
          <cell r="H147" t="str">
            <v>H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</row>
        <row r="148">
          <cell r="A148" t="str">
            <v>A</v>
          </cell>
          <cell r="B148" t="str">
            <v>WASHINGTON PWR</v>
          </cell>
          <cell r="C148" t="str">
            <v>380</v>
          </cell>
          <cell r="D148" t="str">
            <v>EXCHNGE</v>
          </cell>
          <cell r="E148" t="str">
            <v>45</v>
          </cell>
          <cell r="F148" t="str">
            <v>R</v>
          </cell>
          <cell r="G148" t="str">
            <v>N</v>
          </cell>
          <cell r="H148" t="str">
            <v>H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>
            <v>0</v>
          </cell>
        </row>
        <row r="149">
          <cell r="A149" t="str">
            <v>A</v>
          </cell>
          <cell r="B149" t="str">
            <v>WASHINGTON PWR</v>
          </cell>
          <cell r="C149" t="str">
            <v>380</v>
          </cell>
          <cell r="D149" t="str">
            <v>EXCHNGE</v>
          </cell>
          <cell r="E149" t="str">
            <v>45</v>
          </cell>
          <cell r="F149" t="str">
            <v>D</v>
          </cell>
          <cell r="G149" t="str">
            <v>N</v>
          </cell>
          <cell r="H149" t="str">
            <v>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Q149">
            <v>0</v>
          </cell>
        </row>
        <row r="150">
          <cell r="A150" t="str">
            <v>A</v>
          </cell>
          <cell r="B150" t="str">
            <v>WEST KOOTENAY</v>
          </cell>
          <cell r="C150" t="str">
            <v>390</v>
          </cell>
          <cell r="D150" t="str">
            <v>NON FRM</v>
          </cell>
          <cell r="E150" t="str">
            <v>15</v>
          </cell>
          <cell r="F150" t="str">
            <v>R</v>
          </cell>
          <cell r="G150" t="str">
            <v>N</v>
          </cell>
          <cell r="H150" t="str">
            <v>H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</row>
        <row r="151">
          <cell r="A151" t="str">
            <v>A</v>
          </cell>
          <cell r="B151" t="str">
            <v>WEST KOOTENAY</v>
          </cell>
          <cell r="C151" t="str">
            <v>390</v>
          </cell>
          <cell r="D151" t="str">
            <v>NF LOFF</v>
          </cell>
          <cell r="E151" t="str">
            <v>16</v>
          </cell>
          <cell r="F151" t="str">
            <v>R</v>
          </cell>
          <cell r="G151" t="str">
            <v>N</v>
          </cell>
          <cell r="H151" t="str">
            <v>H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Q151">
            <v>0</v>
          </cell>
        </row>
        <row r="152">
          <cell r="A152" t="str">
            <v>A</v>
          </cell>
          <cell r="B152" t="str">
            <v>WSPP</v>
          </cell>
          <cell r="C152" t="str">
            <v>395</v>
          </cell>
          <cell r="D152" t="str">
            <v>FIRM</v>
          </cell>
          <cell r="E152">
            <v>10</v>
          </cell>
          <cell r="F152" t="str">
            <v>R</v>
          </cell>
          <cell r="H152" t="str">
            <v>X</v>
          </cell>
          <cell r="I152">
            <v>1257407000</v>
          </cell>
          <cell r="J152">
            <v>0</v>
          </cell>
          <cell r="K152">
            <v>28211589.449999999</v>
          </cell>
          <cell r="L152">
            <v>28211589.449999999</v>
          </cell>
          <cell r="O152">
            <v>0</v>
          </cell>
          <cell r="Q152">
            <v>2821158945</v>
          </cell>
        </row>
        <row r="153">
          <cell r="A153" t="str">
            <v>A</v>
          </cell>
          <cell r="B153" t="str">
            <v>WSPP</v>
          </cell>
          <cell r="C153" t="str">
            <v>395</v>
          </cell>
          <cell r="D153" t="str">
            <v>FIRM</v>
          </cell>
          <cell r="E153">
            <v>10</v>
          </cell>
          <cell r="F153" t="str">
            <v>D</v>
          </cell>
          <cell r="H153" t="str">
            <v>X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Q153">
            <v>0</v>
          </cell>
        </row>
        <row r="154">
          <cell r="A154" t="str">
            <v>A</v>
          </cell>
          <cell r="B154" t="str">
            <v>WSPP</v>
          </cell>
          <cell r="C154" t="str">
            <v>395</v>
          </cell>
          <cell r="D154" t="str">
            <v>ECONOMY</v>
          </cell>
          <cell r="E154">
            <v>40</v>
          </cell>
          <cell r="F154" t="str">
            <v>R</v>
          </cell>
          <cell r="G154" t="str">
            <v xml:space="preserve"> </v>
          </cell>
          <cell r="H154" t="str">
            <v>X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>
            <v>0</v>
          </cell>
        </row>
        <row r="155">
          <cell r="A155" t="str">
            <v>A</v>
          </cell>
          <cell r="B155" t="str">
            <v>WSPP</v>
          </cell>
          <cell r="C155" t="str">
            <v>395</v>
          </cell>
          <cell r="D155" t="str">
            <v>ECONOMY</v>
          </cell>
          <cell r="E155">
            <v>40</v>
          </cell>
          <cell r="F155" t="str">
            <v>D</v>
          </cell>
          <cell r="G155" t="str">
            <v xml:space="preserve"> </v>
          </cell>
          <cell r="H155" t="str">
            <v>X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>
            <v>0</v>
          </cell>
        </row>
        <row r="156">
          <cell r="A156" t="str">
            <v>A</v>
          </cell>
          <cell r="B156" t="str">
            <v>WSPP</v>
          </cell>
          <cell r="C156" t="str">
            <v>395</v>
          </cell>
          <cell r="D156" t="str">
            <v>ECONOMY</v>
          </cell>
          <cell r="E156">
            <v>40</v>
          </cell>
          <cell r="F156" t="str">
            <v>D</v>
          </cell>
          <cell r="G156" t="str">
            <v>N</v>
          </cell>
          <cell r="H156" t="str">
            <v>X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Q156">
            <v>0</v>
          </cell>
        </row>
        <row r="157">
          <cell r="A157" t="str">
            <v>A</v>
          </cell>
          <cell r="B157" t="str">
            <v>WSPP</v>
          </cell>
          <cell r="C157" t="str">
            <v>395</v>
          </cell>
          <cell r="D157" t="str">
            <v>COMMTMT</v>
          </cell>
          <cell r="E157">
            <v>43</v>
          </cell>
          <cell r="F157" t="str">
            <v>R</v>
          </cell>
          <cell r="H157" t="str">
            <v>X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</row>
        <row r="158">
          <cell r="A158" t="str">
            <v>A</v>
          </cell>
          <cell r="B158" t="str">
            <v>WSPP</v>
          </cell>
          <cell r="C158" t="str">
            <v>395</v>
          </cell>
          <cell r="D158" t="str">
            <v>COMMTMT</v>
          </cell>
          <cell r="E158">
            <v>43</v>
          </cell>
          <cell r="F158" t="str">
            <v>D</v>
          </cell>
          <cell r="H158" t="str">
            <v>X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>
            <v>0</v>
          </cell>
        </row>
        <row r="159">
          <cell r="A159" t="str">
            <v>A</v>
          </cell>
          <cell r="B159" t="str">
            <v>WSPP</v>
          </cell>
          <cell r="C159" t="str">
            <v>395</v>
          </cell>
          <cell r="D159" t="str">
            <v>EXCHNGE</v>
          </cell>
          <cell r="E159">
            <v>45</v>
          </cell>
          <cell r="F159" t="str">
            <v>R</v>
          </cell>
          <cell r="H159" t="str">
            <v>X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>
            <v>0</v>
          </cell>
        </row>
        <row r="160">
          <cell r="A160" t="str">
            <v>A</v>
          </cell>
          <cell r="B160" t="str">
            <v>WSPP</v>
          </cell>
          <cell r="C160" t="str">
            <v>395</v>
          </cell>
          <cell r="D160" t="str">
            <v>EXCHNGE</v>
          </cell>
          <cell r="E160">
            <v>45</v>
          </cell>
          <cell r="F160" t="str">
            <v>D</v>
          </cell>
          <cell r="H160" t="str">
            <v>X</v>
          </cell>
          <cell r="I160">
            <v>-9720000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</row>
        <row r="161">
          <cell r="A161" t="str">
            <v>A</v>
          </cell>
          <cell r="B161" t="str">
            <v>WSPP</v>
          </cell>
          <cell r="C161" t="str">
            <v>395</v>
          </cell>
          <cell r="D161" t="str">
            <v>ECONOMY</v>
          </cell>
          <cell r="E161" t="str">
            <v>40</v>
          </cell>
          <cell r="F161" t="str">
            <v>R</v>
          </cell>
          <cell r="G161" t="str">
            <v>N</v>
          </cell>
          <cell r="H161" t="str">
            <v>X</v>
          </cell>
          <cell r="I161">
            <v>274675000</v>
          </cell>
          <cell r="J161">
            <v>0</v>
          </cell>
          <cell r="K161">
            <v>5697148.5</v>
          </cell>
          <cell r="L161">
            <v>5697148.5</v>
          </cell>
          <cell r="O161">
            <v>0</v>
          </cell>
          <cell r="Q161">
            <v>569714850</v>
          </cell>
        </row>
        <row r="162">
          <cell r="A162" t="str">
            <v>A</v>
          </cell>
          <cell r="B162" t="str">
            <v>WSPP</v>
          </cell>
          <cell r="C162" t="str">
            <v>395</v>
          </cell>
          <cell r="D162" t="str">
            <v>ECONOMY</v>
          </cell>
          <cell r="E162" t="str">
            <v>40</v>
          </cell>
          <cell r="F162" t="str">
            <v>R</v>
          </cell>
          <cell r="G162" t="str">
            <v xml:space="preserve"> </v>
          </cell>
          <cell r="H162" t="str">
            <v>X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>
            <v>0</v>
          </cell>
        </row>
        <row r="163">
          <cell r="A163" t="str">
            <v>A</v>
          </cell>
          <cell r="B163" t="str">
            <v>YUBA CNTY WTR</v>
          </cell>
          <cell r="C163" t="str">
            <v>410</v>
          </cell>
          <cell r="D163" t="str">
            <v>AREA GN</v>
          </cell>
          <cell r="E163" t="str">
            <v>01</v>
          </cell>
          <cell r="F163" t="str">
            <v>R</v>
          </cell>
          <cell r="H163" t="str">
            <v>H</v>
          </cell>
          <cell r="I163">
            <v>55326119</v>
          </cell>
          <cell r="J163">
            <v>0</v>
          </cell>
          <cell r="K163">
            <v>641666.67000000004</v>
          </cell>
          <cell r="L163">
            <v>641666.67000000004</v>
          </cell>
          <cell r="O163">
            <v>0</v>
          </cell>
          <cell r="Q163">
            <v>64166667.000000007</v>
          </cell>
        </row>
        <row r="164">
          <cell r="A164" t="str">
            <v>A</v>
          </cell>
          <cell r="B164" t="str">
            <v>INADVERTANT</v>
          </cell>
          <cell r="C164" t="str">
            <v>490</v>
          </cell>
          <cell r="D164" t="str">
            <v>AREA GN</v>
          </cell>
          <cell r="E164" t="str">
            <v>01</v>
          </cell>
          <cell r="F164" t="str">
            <v>R</v>
          </cell>
          <cell r="H164" t="str">
            <v>X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</row>
        <row r="165">
          <cell r="A165" t="str">
            <v>A</v>
          </cell>
          <cell r="B165" t="str">
            <v>INADVERTANT</v>
          </cell>
          <cell r="C165" t="str">
            <v>490</v>
          </cell>
          <cell r="D165" t="str">
            <v>AREA GN</v>
          </cell>
          <cell r="E165" t="str">
            <v>01</v>
          </cell>
          <cell r="F165" t="str">
            <v>D</v>
          </cell>
          <cell r="H165" t="str">
            <v>X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Q165">
            <v>0</v>
          </cell>
        </row>
        <row r="166">
          <cell r="A166" t="str">
            <v>B</v>
          </cell>
          <cell r="B166" t="str">
            <v>PUGET SOUND</v>
          </cell>
          <cell r="C166">
            <v>200</v>
          </cell>
          <cell r="E166" t="str">
            <v>10</v>
          </cell>
          <cell r="F166" t="str">
            <v>R</v>
          </cell>
          <cell r="G166" t="str">
            <v>N</v>
          </cell>
          <cell r="H166" t="str">
            <v xml:space="preserve"> </v>
          </cell>
          <cell r="I166">
            <v>-344000</v>
          </cell>
          <cell r="J166">
            <v>0</v>
          </cell>
          <cell r="K166">
            <v>4150</v>
          </cell>
          <cell r="L166">
            <v>4150</v>
          </cell>
          <cell r="O166">
            <v>0</v>
          </cell>
          <cell r="Q166">
            <v>415000</v>
          </cell>
        </row>
        <row r="167">
          <cell r="A167" t="str">
            <v>B</v>
          </cell>
          <cell r="B167" t="str">
            <v>PUGET SOUND</v>
          </cell>
          <cell r="C167">
            <v>200</v>
          </cell>
          <cell r="E167" t="str">
            <v>15</v>
          </cell>
          <cell r="F167" t="str">
            <v>R</v>
          </cell>
          <cell r="G167" t="str">
            <v>N</v>
          </cell>
          <cell r="H167" t="str">
            <v xml:space="preserve"> </v>
          </cell>
          <cell r="I167">
            <v>-141000</v>
          </cell>
          <cell r="J167">
            <v>0</v>
          </cell>
          <cell r="K167">
            <v>2917</v>
          </cell>
          <cell r="L167">
            <v>2917</v>
          </cell>
          <cell r="O167">
            <v>0</v>
          </cell>
          <cell r="Q167">
            <v>291700</v>
          </cell>
        </row>
        <row r="168">
          <cell r="A168" t="str">
            <v>B</v>
          </cell>
          <cell r="B168" t="str">
            <v>CAL COMPREHEN</v>
          </cell>
          <cell r="C168">
            <v>308</v>
          </cell>
          <cell r="E168">
            <v>1</v>
          </cell>
          <cell r="F168" t="str">
            <v>R</v>
          </cell>
          <cell r="G168" t="str">
            <v xml:space="preserve"> </v>
          </cell>
          <cell r="H168" t="str">
            <v>X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O168">
            <v>0</v>
          </cell>
          <cell r="Q168">
            <v>0</v>
          </cell>
        </row>
        <row r="169">
          <cell r="A169" t="str">
            <v>B</v>
          </cell>
          <cell r="B169" t="str">
            <v>DESTEC POWER</v>
          </cell>
          <cell r="C169" t="str">
            <v>063</v>
          </cell>
          <cell r="E169" t="str">
            <v>01</v>
          </cell>
          <cell r="F169" t="str">
            <v>R</v>
          </cell>
          <cell r="G169">
            <v>0</v>
          </cell>
          <cell r="H169" t="str">
            <v xml:space="preserve"> </v>
          </cell>
          <cell r="I169">
            <v>18604000</v>
          </cell>
          <cell r="J169">
            <v>1590000</v>
          </cell>
          <cell r="K169">
            <v>436975.28</v>
          </cell>
          <cell r="L169">
            <v>2026975.28</v>
          </cell>
          <cell r="O169">
            <v>159000000</v>
          </cell>
          <cell r="Q169">
            <v>202697528</v>
          </cell>
        </row>
        <row r="170">
          <cell r="A170" t="str">
            <v>B</v>
          </cell>
          <cell r="B170" t="str">
            <v>EBMUD</v>
          </cell>
          <cell r="C170" t="str">
            <v>070</v>
          </cell>
          <cell r="E170" t="str">
            <v>01</v>
          </cell>
          <cell r="F170" t="str">
            <v>R</v>
          </cell>
          <cell r="G170" t="str">
            <v xml:space="preserve"> </v>
          </cell>
          <cell r="H170" t="str">
            <v>H</v>
          </cell>
          <cell r="I170">
            <v>4404740</v>
          </cell>
          <cell r="J170">
            <v>0</v>
          </cell>
          <cell r="K170">
            <v>65806.820000000007</v>
          </cell>
          <cell r="L170">
            <v>65806.820000000007</v>
          </cell>
          <cell r="O170">
            <v>0</v>
          </cell>
          <cell r="Q170">
            <v>6580682.0000000009</v>
          </cell>
        </row>
        <row r="171">
          <cell r="A171" t="str">
            <v>B</v>
          </cell>
          <cell r="B171" t="str">
            <v>NEVADA IRRIG</v>
          </cell>
          <cell r="C171" t="str">
            <v>100</v>
          </cell>
          <cell r="E171">
            <v>53</v>
          </cell>
          <cell r="F171" t="str">
            <v>R</v>
          </cell>
          <cell r="G171" t="str">
            <v xml:space="preserve"> </v>
          </cell>
          <cell r="H171" t="str">
            <v>H</v>
          </cell>
          <cell r="I171">
            <v>0</v>
          </cell>
          <cell r="J171">
            <v>0</v>
          </cell>
          <cell r="K171">
            <v>37128</v>
          </cell>
          <cell r="L171">
            <v>37128</v>
          </cell>
          <cell r="O171">
            <v>0</v>
          </cell>
          <cell r="Q171">
            <v>3712800</v>
          </cell>
        </row>
        <row r="172">
          <cell r="A172" t="str">
            <v>B</v>
          </cell>
          <cell r="B172" t="str">
            <v>OWID SO FORK</v>
          </cell>
          <cell r="C172" t="str">
            <v>160</v>
          </cell>
          <cell r="E172" t="str">
            <v>63</v>
          </cell>
          <cell r="F172" t="str">
            <v>R</v>
          </cell>
          <cell r="G172" t="str">
            <v xml:space="preserve"> </v>
          </cell>
          <cell r="H172" t="str">
            <v>H</v>
          </cell>
          <cell r="I172">
            <v>0</v>
          </cell>
          <cell r="J172">
            <v>0</v>
          </cell>
          <cell r="K172">
            <v>17804.849999999999</v>
          </cell>
          <cell r="L172">
            <v>17804.849999999999</v>
          </cell>
          <cell r="O172">
            <v>0</v>
          </cell>
          <cell r="Q172">
            <v>1780484.9999999998</v>
          </cell>
        </row>
        <row r="173">
          <cell r="A173" t="str">
            <v>B</v>
          </cell>
          <cell r="B173" t="str">
            <v>PACIFIC PR&amp;LT</v>
          </cell>
          <cell r="C173" t="str">
            <v>170</v>
          </cell>
          <cell r="E173" t="str">
            <v>10</v>
          </cell>
          <cell r="F173" t="str">
            <v>R</v>
          </cell>
          <cell r="G173" t="str">
            <v>N</v>
          </cell>
          <cell r="H173" t="str">
            <v>C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O173">
            <v>0</v>
          </cell>
          <cell r="Q173">
            <v>0</v>
          </cell>
        </row>
        <row r="174">
          <cell r="A174" t="str">
            <v>B</v>
          </cell>
          <cell r="B174" t="str">
            <v>PACIFIC PR&amp;LT</v>
          </cell>
          <cell r="C174" t="str">
            <v>170</v>
          </cell>
          <cell r="E174" t="str">
            <v>15</v>
          </cell>
          <cell r="F174" t="str">
            <v>R</v>
          </cell>
          <cell r="G174" t="str">
            <v>N</v>
          </cell>
          <cell r="H174" t="str">
            <v>C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</row>
        <row r="175">
          <cell r="A175" t="str">
            <v>B</v>
          </cell>
          <cell r="B175" t="str">
            <v>SMUD</v>
          </cell>
          <cell r="C175" t="str">
            <v>230</v>
          </cell>
          <cell r="E175" t="str">
            <v>45</v>
          </cell>
          <cell r="F175" t="str">
            <v>D</v>
          </cell>
          <cell r="G175" t="str">
            <v xml:space="preserve"> </v>
          </cell>
          <cell r="H175" t="str">
            <v>O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O175">
            <v>0</v>
          </cell>
          <cell r="Q175">
            <v>0</v>
          </cell>
        </row>
        <row r="176">
          <cell r="A176" t="str">
            <v>B</v>
          </cell>
          <cell r="B176" t="str">
            <v>SIERRA PAC PR</v>
          </cell>
          <cell r="C176" t="str">
            <v>260</v>
          </cell>
          <cell r="E176" t="str">
            <v>75</v>
          </cell>
          <cell r="F176" t="str">
            <v>R</v>
          </cell>
          <cell r="G176" t="str">
            <v xml:space="preserve"> </v>
          </cell>
          <cell r="H176" t="str">
            <v>O</v>
          </cell>
          <cell r="I176">
            <v>167939</v>
          </cell>
          <cell r="J176">
            <v>0</v>
          </cell>
          <cell r="K176">
            <v>19249.080000000002</v>
          </cell>
          <cell r="L176">
            <v>19249.080000000002</v>
          </cell>
          <cell r="O176">
            <v>0</v>
          </cell>
          <cell r="Q176">
            <v>1924908.0000000002</v>
          </cell>
        </row>
        <row r="177">
          <cell r="A177" t="str">
            <v>B</v>
          </cell>
          <cell r="B177" t="str">
            <v>SMALL PWR GEN</v>
          </cell>
          <cell r="C177" t="str">
            <v>265</v>
          </cell>
          <cell r="E177" t="str">
            <v>01</v>
          </cell>
          <cell r="F177" t="str">
            <v>R</v>
          </cell>
          <cell r="G177" t="str">
            <v xml:space="preserve"> </v>
          </cell>
          <cell r="H177" t="str">
            <v>X</v>
          </cell>
          <cell r="I177">
            <v>0</v>
          </cell>
          <cell r="J177">
            <v>0</v>
          </cell>
          <cell r="K177">
            <v>351.46999999880791</v>
          </cell>
          <cell r="L177">
            <v>351.46999999880791</v>
          </cell>
          <cell r="O177">
            <v>0</v>
          </cell>
          <cell r="Q177">
            <v>35146.999999880791</v>
          </cell>
        </row>
        <row r="178">
          <cell r="A178" t="str">
            <v>B</v>
          </cell>
          <cell r="B178" t="str">
            <v>SOLANO IRR</v>
          </cell>
          <cell r="C178" t="str">
            <v>267</v>
          </cell>
          <cell r="E178" t="str">
            <v>67</v>
          </cell>
          <cell r="F178" t="str">
            <v>R</v>
          </cell>
          <cell r="G178" t="str">
            <v xml:space="preserve"> </v>
          </cell>
          <cell r="H178" t="str">
            <v>H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</row>
        <row r="179">
          <cell r="A179" t="str">
            <v>B</v>
          </cell>
          <cell r="B179" t="str">
            <v>CAL COMPREHEN</v>
          </cell>
          <cell r="C179" t="str">
            <v>308</v>
          </cell>
          <cell r="E179" t="str">
            <v>01</v>
          </cell>
          <cell r="F179" t="str">
            <v>R</v>
          </cell>
          <cell r="G179" t="str">
            <v xml:space="preserve"> </v>
          </cell>
          <cell r="H179" t="str">
            <v>X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Q179">
            <v>0</v>
          </cell>
        </row>
        <row r="180">
          <cell r="A180" t="str">
            <v>B</v>
          </cell>
          <cell r="B180" t="str">
            <v>CAL COMPREHEN</v>
          </cell>
          <cell r="C180" t="str">
            <v>308</v>
          </cell>
          <cell r="E180" t="str">
            <v>01</v>
          </cell>
          <cell r="F180" t="str">
            <v>R</v>
          </cell>
          <cell r="G180" t="str">
            <v xml:space="preserve"> </v>
          </cell>
          <cell r="H180" t="str">
            <v>X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Q180">
            <v>0</v>
          </cell>
        </row>
        <row r="181">
          <cell r="A181" t="str">
            <v>B</v>
          </cell>
          <cell r="B181" t="str">
            <v>TACOMA LT DIV</v>
          </cell>
          <cell r="C181" t="str">
            <v>320</v>
          </cell>
          <cell r="E181" t="str">
            <v>15</v>
          </cell>
          <cell r="F181" t="str">
            <v>R</v>
          </cell>
          <cell r="G181" t="str">
            <v>N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Q181">
            <v>0</v>
          </cell>
        </row>
        <row r="182">
          <cell r="A182" t="str">
            <v>B</v>
          </cell>
          <cell r="C182" t="str">
            <v>345</v>
          </cell>
          <cell r="E182" t="str">
            <v>01</v>
          </cell>
          <cell r="F182" t="str">
            <v>R</v>
          </cell>
          <cell r="G182" t="str">
            <v xml:space="preserve"> </v>
          </cell>
          <cell r="H182" t="str">
            <v>H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Q182">
            <v>0</v>
          </cell>
        </row>
        <row r="183">
          <cell r="A183" t="str">
            <v>B</v>
          </cell>
          <cell r="B183" t="str">
            <v>WAPA-CVP</v>
          </cell>
          <cell r="C183" t="str">
            <v>360</v>
          </cell>
          <cell r="E183" t="str">
            <v>84</v>
          </cell>
          <cell r="F183" t="str">
            <v>R</v>
          </cell>
          <cell r="G183" t="str">
            <v xml:space="preserve"> </v>
          </cell>
          <cell r="H183" t="str">
            <v>H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Q183">
            <v>0</v>
          </cell>
        </row>
        <row r="184">
          <cell r="A184" t="str">
            <v>B</v>
          </cell>
          <cell r="B184" t="str">
            <v>WAPA-CVP</v>
          </cell>
          <cell r="C184" t="str">
            <v>360</v>
          </cell>
          <cell r="E184" t="str">
            <v>85</v>
          </cell>
          <cell r="F184" t="str">
            <v>D</v>
          </cell>
          <cell r="G184" t="str">
            <v xml:space="preserve"> </v>
          </cell>
          <cell r="H184" t="str">
            <v>O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>
            <v>0</v>
          </cell>
        </row>
        <row r="185">
          <cell r="A185" t="str">
            <v>B</v>
          </cell>
          <cell r="B185" t="str">
            <v>WSPP</v>
          </cell>
          <cell r="C185" t="str">
            <v>395</v>
          </cell>
          <cell r="E185" t="str">
            <v>10</v>
          </cell>
          <cell r="F185" t="str">
            <v>R</v>
          </cell>
          <cell r="G185" t="str">
            <v xml:space="preserve"> </v>
          </cell>
          <cell r="H185" t="str">
            <v>X</v>
          </cell>
          <cell r="I185">
            <v>27611000</v>
          </cell>
          <cell r="J185">
            <v>0</v>
          </cell>
          <cell r="K185">
            <v>375038.65000000037</v>
          </cell>
          <cell r="L185">
            <v>375038.65000000037</v>
          </cell>
          <cell r="O185">
            <v>0</v>
          </cell>
          <cell r="Q185">
            <v>37503865.000000037</v>
          </cell>
        </row>
        <row r="186">
          <cell r="A186" t="str">
            <v>B</v>
          </cell>
          <cell r="B186" t="str">
            <v>WSPP</v>
          </cell>
          <cell r="C186" t="str">
            <v>395</v>
          </cell>
          <cell r="E186" t="str">
            <v>40</v>
          </cell>
          <cell r="F186" t="str">
            <v>R</v>
          </cell>
          <cell r="G186" t="str">
            <v>N</v>
          </cell>
          <cell r="H186" t="str">
            <v>X</v>
          </cell>
          <cell r="I186">
            <v>-13159000</v>
          </cell>
          <cell r="J186">
            <v>0</v>
          </cell>
          <cell r="K186">
            <v>-63843.5</v>
          </cell>
          <cell r="L186">
            <v>-63843.5</v>
          </cell>
          <cell r="O186">
            <v>0</v>
          </cell>
          <cell r="Q186">
            <v>-6384350</v>
          </cell>
        </row>
        <row r="187">
          <cell r="A187" t="str">
            <v>B</v>
          </cell>
          <cell r="B187" t="str">
            <v>YUBA CNTY WTR</v>
          </cell>
          <cell r="C187" t="str">
            <v>410</v>
          </cell>
          <cell r="E187" t="str">
            <v>01</v>
          </cell>
          <cell r="F187" t="str">
            <v>R</v>
          </cell>
          <cell r="G187" t="str">
            <v xml:space="preserve"> </v>
          </cell>
          <cell r="H187" t="str">
            <v>H</v>
          </cell>
          <cell r="I187">
            <v>0</v>
          </cell>
          <cell r="J187">
            <v>0</v>
          </cell>
          <cell r="K187">
            <v>694.5</v>
          </cell>
          <cell r="L187">
            <v>694.5</v>
          </cell>
          <cell r="O187">
            <v>0</v>
          </cell>
          <cell r="Q187">
            <v>69450</v>
          </cell>
        </row>
        <row r="189">
          <cell r="I189">
            <v>2921881666</v>
          </cell>
          <cell r="J189">
            <v>26062900.060000002</v>
          </cell>
          <cell r="K189">
            <v>143056770.93999997</v>
          </cell>
          <cell r="L189">
            <v>169119670.99999997</v>
          </cell>
          <cell r="Q189">
            <v>16911967100</v>
          </cell>
        </row>
        <row r="192">
          <cell r="Q192">
            <v>16664046585</v>
          </cell>
        </row>
        <row r="194">
          <cell r="Q194">
            <v>247920514.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  <sheetName val="Resultado Fiscal 1999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 as of 051613 (2)"/>
      <sheetName val="30 Day Vend"/>
    </sheetNames>
    <sheetDataSet>
      <sheetData sheetId="0" refreshError="1"/>
      <sheetData sheetId="1">
        <row r="3">
          <cell r="A3" t="str">
            <v>3AL001</v>
          </cell>
          <cell r="B3" t="str">
            <v>3AL001 Three Allen Center</v>
          </cell>
        </row>
        <row r="4">
          <cell r="A4" t="str">
            <v>ACT004</v>
          </cell>
          <cell r="B4" t="str">
            <v>ACT004 ACT-1 Personnel Services, I</v>
          </cell>
        </row>
        <row r="5">
          <cell r="A5" t="str">
            <v>AER002</v>
          </cell>
          <cell r="B5" t="str">
            <v>AER002 Aerotek Energy</v>
          </cell>
        </row>
        <row r="6">
          <cell r="A6" t="str">
            <v>AFF003</v>
          </cell>
          <cell r="B6" t="str">
            <v>AFF003 Affordable Janitorial</v>
          </cell>
        </row>
        <row r="7">
          <cell r="A7" t="str">
            <v>ALI001</v>
          </cell>
          <cell r="B7" t="str">
            <v>ALI001 Ali Fakhreddine</v>
          </cell>
        </row>
        <row r="8">
          <cell r="A8" t="str">
            <v>ALL011</v>
          </cell>
          <cell r="B8" t="str">
            <v>ALL011 ALLY</v>
          </cell>
        </row>
        <row r="9">
          <cell r="A9" t="str">
            <v>ARR003</v>
          </cell>
          <cell r="B9" t="str">
            <v>ARR003 ARROWHEAD DIRECT</v>
          </cell>
        </row>
        <row r="10">
          <cell r="A10" t="str">
            <v>ASP001</v>
          </cell>
          <cell r="B10" t="str">
            <v>ASP001 Aspect Engineering</v>
          </cell>
        </row>
        <row r="11">
          <cell r="A11" t="str">
            <v>ATLAS1</v>
          </cell>
          <cell r="B11" t="str">
            <v>ATLAS1 Atlas Performance Ind Inc</v>
          </cell>
        </row>
        <row r="12">
          <cell r="A12" t="str">
            <v>BAR012</v>
          </cell>
          <cell r="B12" t="str">
            <v>BAR012 BARC Industries, Inc.</v>
          </cell>
        </row>
        <row r="13">
          <cell r="A13" t="str">
            <v>BLU004</v>
          </cell>
          <cell r="B13" t="str">
            <v>BLU004 Blueprint Service Co Inc</v>
          </cell>
        </row>
        <row r="14">
          <cell r="A14" t="str">
            <v>BOB004</v>
          </cell>
          <cell r="B14" t="str">
            <v>BOB004 Bob's Jungle</v>
          </cell>
        </row>
        <row r="15">
          <cell r="A15" t="str">
            <v>CHA001</v>
          </cell>
          <cell r="B15" t="str">
            <v>CHA001 Chaparral Business Machines</v>
          </cell>
        </row>
        <row r="16">
          <cell r="A16" t="str">
            <v>COU002</v>
          </cell>
          <cell r="B16" t="str">
            <v>COU002 Thomas M Counihan</v>
          </cell>
        </row>
        <row r="17">
          <cell r="A17" t="str">
            <v>COX003</v>
          </cell>
          <cell r="B17" t="str">
            <v>COX003 COX COMMUNICATIONS</v>
          </cell>
        </row>
        <row r="18">
          <cell r="A18" t="str">
            <v>CRY001</v>
          </cell>
          <cell r="B18" t="str">
            <v>CRY001 Crystal Springs Water</v>
          </cell>
        </row>
        <row r="19">
          <cell r="A19" t="str">
            <v>CSB003</v>
          </cell>
          <cell r="B19" t="str">
            <v>CSB003 County of Santa Barbara-Pub</v>
          </cell>
        </row>
        <row r="20">
          <cell r="A20" t="str">
            <v>CWT001</v>
          </cell>
          <cell r="B20" t="str">
            <v>CWT001 CrossWood Technology G</v>
          </cell>
        </row>
        <row r="21">
          <cell r="A21" t="str">
            <v>DMV001</v>
          </cell>
          <cell r="B21" t="str">
            <v>DMV001 DMV</v>
          </cell>
        </row>
        <row r="22">
          <cell r="A22" t="str">
            <v>FCO001</v>
          </cell>
          <cell r="B22" t="str">
            <v>FCO001 Frank Cooper</v>
          </cell>
        </row>
        <row r="23">
          <cell r="A23" t="str">
            <v>FED003</v>
          </cell>
          <cell r="B23" t="str">
            <v>FED003 Federal Express</v>
          </cell>
        </row>
        <row r="24">
          <cell r="A24" t="str">
            <v>FOU002</v>
          </cell>
          <cell r="B24" t="str">
            <v>FOU002 Four Corners Towing Service</v>
          </cell>
        </row>
        <row r="25">
          <cell r="A25" t="str">
            <v>JBD001</v>
          </cell>
          <cell r="B25" t="str">
            <v>JBD001 J B Dewar Inc</v>
          </cell>
        </row>
        <row r="26">
          <cell r="A26" t="str">
            <v>JDR001</v>
          </cell>
          <cell r="B26" t="str">
            <v>JDR001 JD Rush Company</v>
          </cell>
        </row>
        <row r="27">
          <cell r="A27" t="str">
            <v>KEN006</v>
          </cell>
          <cell r="B27" t="str">
            <v>KEN006 Ken Swope</v>
          </cell>
        </row>
        <row r="28">
          <cell r="A28" t="str">
            <v>KFR001</v>
          </cell>
          <cell r="B28" t="str">
            <v>KFR001 Kathy Friesen</v>
          </cell>
        </row>
        <row r="29">
          <cell r="A29" t="str">
            <v>MHA001</v>
          </cell>
          <cell r="B29" t="str">
            <v>MHA001 MHA Petroleum Consulta</v>
          </cell>
        </row>
        <row r="30">
          <cell r="A30" t="str">
            <v>NAL001</v>
          </cell>
          <cell r="B30" t="str">
            <v>NAL001 Nalco Company</v>
          </cell>
        </row>
        <row r="31">
          <cell r="A31" t="str">
            <v>NES001</v>
          </cell>
          <cell r="B31" t="str">
            <v>NES001 Nestle Pure Life</v>
          </cell>
        </row>
        <row r="32">
          <cell r="A32" t="str">
            <v>NOB002</v>
          </cell>
          <cell r="B32" t="str">
            <v>NOB002 Noble Americas Energy</v>
          </cell>
        </row>
        <row r="33">
          <cell r="A33" t="str">
            <v>OEC001</v>
          </cell>
          <cell r="B33" t="str">
            <v>OEC001 O E C Inc</v>
          </cell>
        </row>
        <row r="34">
          <cell r="A34" t="str">
            <v>OFF001</v>
          </cell>
          <cell r="B34" t="str">
            <v>OFF001 Office Depot Inc</v>
          </cell>
        </row>
        <row r="35">
          <cell r="A35" t="str">
            <v>OLE001</v>
          </cell>
          <cell r="B35" t="str">
            <v>OLE001 Oleg Prokoplev</v>
          </cell>
        </row>
        <row r="36">
          <cell r="A36" t="str">
            <v>PRA001</v>
          </cell>
          <cell r="B36" t="str">
            <v>PRA001 Praxair Distribution Inc</v>
          </cell>
        </row>
        <row r="37">
          <cell r="A37" t="str">
            <v>PUR002</v>
          </cell>
          <cell r="B37" t="str">
            <v>PUR002 Purchase Power</v>
          </cell>
        </row>
        <row r="38">
          <cell r="A38" t="str">
            <v>PUR003</v>
          </cell>
          <cell r="B38" t="str">
            <v>PUR003 Purchase Power</v>
          </cell>
        </row>
        <row r="39">
          <cell r="A39" t="str">
            <v>REN003</v>
          </cell>
          <cell r="B39" t="str">
            <v>REN003 The Rental Concept</v>
          </cell>
        </row>
        <row r="40">
          <cell r="A40" t="str">
            <v>SAN002</v>
          </cell>
          <cell r="B40" t="str">
            <v>SAN002 Santa Maria Ford</v>
          </cell>
        </row>
        <row r="41">
          <cell r="A41" t="str">
            <v>SEA006</v>
          </cell>
          <cell r="B41" t="str">
            <v>SEA006 Searles Valley Minerals Inc</v>
          </cell>
        </row>
        <row r="42">
          <cell r="A42" t="str">
            <v>SOR003</v>
          </cell>
          <cell r="B42" t="str">
            <v>SOR003 Phillip E Sorbet</v>
          </cell>
        </row>
        <row r="43">
          <cell r="A43" t="str">
            <v>STA025</v>
          </cell>
          <cell r="B43" t="str">
            <v>STA025 State Compensation Insr Fun</v>
          </cell>
        </row>
        <row r="44">
          <cell r="A44" t="str">
            <v>TEC004</v>
          </cell>
          <cell r="B44" t="str">
            <v>TEC004 The Technology Group</v>
          </cell>
        </row>
        <row r="45">
          <cell r="A45" t="str">
            <v>TPS001</v>
          </cell>
          <cell r="B45" t="str">
            <v>TPS001 Tip's Pool Service &amp; R</v>
          </cell>
        </row>
        <row r="46">
          <cell r="A46" t="str">
            <v>VOL001</v>
          </cell>
          <cell r="B46" t="str">
            <v>VOL001 Volt Management Corp</v>
          </cell>
        </row>
        <row r="47">
          <cell r="A47" t="str">
            <v>WAL009</v>
          </cell>
          <cell r="B47" t="str">
            <v>WAL009 Betty J. Walker</v>
          </cell>
        </row>
        <row r="48">
          <cell r="A48" t="str">
            <v>WES001</v>
          </cell>
          <cell r="B48" t="str">
            <v>WES001 Western Propane Service</v>
          </cell>
        </row>
        <row r="49">
          <cell r="A49" t="str">
            <v>ZALCO1</v>
          </cell>
          <cell r="B49" t="str">
            <v>ZALCO1 Zalco Laboratories Inc</v>
          </cell>
        </row>
        <row r="50">
          <cell r="A50" t="str">
            <v>COC001</v>
          </cell>
          <cell r="B50" t="str">
            <v>COC001 Cockrell Interests Inc</v>
          </cell>
        </row>
        <row r="51">
          <cell r="A51" t="str">
            <v>COR009</v>
          </cell>
          <cell r="B51" t="str">
            <v>COR009 Corporate Staffing</v>
          </cell>
        </row>
        <row r="52">
          <cell r="A52" t="str">
            <v>PSS001</v>
          </cell>
          <cell r="B52" t="str">
            <v>PSS001 ProStar Services Inc</v>
          </cell>
        </row>
        <row r="53">
          <cell r="A53" t="str">
            <v>ROH001</v>
          </cell>
          <cell r="B53" t="str">
            <v>ROH001 Rosario Hernandez</v>
          </cell>
        </row>
        <row r="54">
          <cell r="A54" t="str">
            <v>STP003</v>
          </cell>
          <cell r="B54" t="str">
            <v>STP003 Staples Advantage</v>
          </cell>
        </row>
        <row r="55">
          <cell r="A55" t="str">
            <v>HAL001</v>
          </cell>
          <cell r="B55" t="str">
            <v>HAL001 Halliburton</v>
          </cell>
        </row>
        <row r="56">
          <cell r="A56" t="str">
            <v>KEY005</v>
          </cell>
          <cell r="B56" t="str">
            <v>KEY005 Key Energy Services Cal</v>
          </cell>
        </row>
        <row r="57">
          <cell r="A57" t="str">
            <v>MIS001</v>
          </cell>
          <cell r="B57" t="str">
            <v>MIS001 Mission Uniform Service</v>
          </cell>
        </row>
        <row r="58">
          <cell r="A58" t="str">
            <v xml:space="preserve">SBPD1 </v>
          </cell>
          <cell r="B58" t="str">
            <v>SBPD1 County of Santa Barbara</v>
          </cell>
        </row>
        <row r="59">
          <cell r="A59" t="str">
            <v>SMI006</v>
          </cell>
          <cell r="B59" t="str">
            <v>SMI006 Smith International Inc</v>
          </cell>
        </row>
        <row r="60">
          <cell r="A60" t="str">
            <v>VER020</v>
          </cell>
          <cell r="B60" t="str">
            <v>VER020 Verizon Wireless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  <sheetData sheetId="3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  <sheetName val="Historical and Projected St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  <sheetName val="Tariff G-SUR"/>
      <sheetName val="Tariff G-CP"/>
    </sheetNames>
    <sheetDataSet>
      <sheetData sheetId="0" refreshError="1"/>
      <sheetData sheetId="1" refreshError="1">
        <row r="2">
          <cell r="K2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  <sheetName val="Billed_Rev"/>
      <sheetName val="Base_Rev"/>
      <sheetName val="Op_Rev"/>
      <sheetName val="9-2-02_rates_ck"/>
      <sheetName val="9-1-02_rates_ck"/>
      <sheetName val="Eff_Rates"/>
      <sheetName val="Vols_for_Rev"/>
      <sheetName val="2000BCAP_Vols"/>
      <sheetName val="BASE_CASE--Billing"/>
      <sheetName val="Base_Case--Calendar"/>
      <sheetName val="Calendar_Month_Adj"/>
      <sheetName val="Sept13_Run"/>
      <sheetName val="Vari_Costs_"/>
      <sheetName val="2000_Input_Sheet"/>
      <sheetName val="2001_Input_Sheet"/>
      <sheetName val="Variable_Costs_sc1"/>
      <sheetName val="Dmd_Chgs"/>
      <sheetName val="CGT_input"/>
      <sheetName val="CGT_Outlook_2001"/>
      <sheetName val="CGT_Outlook_2002"/>
      <sheetName val="Cyc_3_CEE_2001_"/>
      <sheetName val="Updates_from_Cycles_2_&amp;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  <sheetName val="Report"/>
      <sheetName val="HATBORO_CUR._M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/>
          <cell r="K9"/>
        </row>
        <row r="10">
          <cell r="B10"/>
          <cell r="K10"/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/>
          <cell r="N13" t="str">
            <v>(A)</v>
          </cell>
          <cell r="O13" t="str">
            <v>(B)</v>
          </cell>
          <cell r="P13" t="str">
            <v>(C)</v>
          </cell>
          <cell r="Q13"/>
        </row>
        <row r="14">
          <cell r="B14" t="str">
            <v>REVENUE:</v>
          </cell>
          <cell r="E14"/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/>
        </row>
        <row r="110">
          <cell r="B110"/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x3yr=5"/>
      <sheetName val="5x5yr=10"/>
      <sheetName val="5x10yr=15"/>
      <sheetName val="10x20yr=30"/>
      <sheetName val="30x70yr=100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ickmarks"/>
      <sheetName val="Adjustments Noted"/>
      <sheetName val="TOC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51 WW Rollfoward (2)"/>
      <sheetName val="252 RTI Tax roll 2006"/>
      <sheetName val="203 Current Provision"/>
      <sheetName val="203a Federal AMT calc"/>
      <sheetName val="204 Consolidated Def Provision"/>
      <sheetName val="205 Beg &amp; End Deferred"/>
      <sheetName val="206 Net Income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1006 APB 23 Review"/>
      <sheetName val="901 Foreign Tax Credit"/>
      <sheetName val="Foreign Tax Analysis"/>
      <sheetName val="255 State rollforward"/>
      <sheetName val="254 State Activity"/>
      <sheetName val="251 WW Rollfoward"/>
      <sheetName val="253 Fed Rollforward"/>
      <sheetName val="Unposted"/>
      <sheetName val="(Claro E&amp;P"/>
      <sheetName val="202 Rate Rec (2)"/>
      <sheetName val="202 Rate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8">
          <cell r="E18">
            <v>-8497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Gulf of Mexico"/>
      <sheetName val="North Sea"/>
      <sheetName val="Cash Flow"/>
      <sheetName val="Ratios"/>
      <sheetName val="Prices and Hedges"/>
      <sheetName val="#REF"/>
      <sheetName val="Chart Data"/>
    </sheetNames>
    <sheetDataSet>
      <sheetData sheetId="0" refreshError="1"/>
      <sheetData sheetId="1" refreshError="1">
        <row r="1">
          <cell r="B1" t="str">
            <v>Actual</v>
          </cell>
          <cell r="C1" t="str">
            <v>Actual</v>
          </cell>
          <cell r="D1" t="str">
            <v>Actual</v>
          </cell>
          <cell r="E1" t="str">
            <v>Projected</v>
          </cell>
          <cell r="F1" t="str">
            <v>Projected</v>
          </cell>
        </row>
        <row r="2">
          <cell r="B2" t="str">
            <v>1Q02</v>
          </cell>
          <cell r="C2" t="str">
            <v>2Q02</v>
          </cell>
          <cell r="D2" t="str">
            <v>3Q02</v>
          </cell>
          <cell r="E2" t="str">
            <v>4Q02</v>
          </cell>
          <cell r="F2">
            <v>2002</v>
          </cell>
        </row>
        <row r="3">
          <cell r="A3" t="str">
            <v>Gulf of Mexico per Preliminary 12/31/02 Reserve Report</v>
          </cell>
        </row>
        <row r="4">
          <cell r="A4" t="str">
            <v>Gas (MMcf)</v>
          </cell>
          <cell r="B4">
            <v>4756</v>
          </cell>
          <cell r="C4">
            <v>5719</v>
          </cell>
          <cell r="D4">
            <v>5903.09</v>
          </cell>
          <cell r="E4">
            <v>5943.66</v>
          </cell>
          <cell r="F4">
            <v>22321.75</v>
          </cell>
        </row>
        <row r="6">
          <cell r="A6" t="str">
            <v>Oil (Bbls)</v>
          </cell>
          <cell r="B6">
            <v>346725</v>
          </cell>
          <cell r="C6">
            <v>358317</v>
          </cell>
          <cell r="D6">
            <v>313810</v>
          </cell>
          <cell r="E6">
            <v>352770</v>
          </cell>
          <cell r="F6">
            <v>1371622</v>
          </cell>
        </row>
        <row r="8">
          <cell r="A8" t="str">
            <v>MMcfe</v>
          </cell>
          <cell r="B8">
            <v>6836.35</v>
          </cell>
          <cell r="C8">
            <v>7868.902</v>
          </cell>
          <cell r="D8">
            <v>7785.95</v>
          </cell>
          <cell r="E8">
            <v>8060.28</v>
          </cell>
          <cell r="F8">
            <v>30551.482</v>
          </cell>
        </row>
        <row r="10">
          <cell r="A10" t="str">
            <v>Percentage Gas</v>
          </cell>
          <cell r="B10">
            <v>0.69569287704696214</v>
          </cell>
          <cell r="C10">
            <v>0.72678500761605624</v>
          </cell>
          <cell r="D10">
            <v>0.75817209203758051</v>
          </cell>
          <cell r="E10">
            <v>0.73740118209292982</v>
          </cell>
          <cell r="F10">
            <v>0.73062740458875286</v>
          </cell>
        </row>
        <row r="12">
          <cell r="A12" t="str">
            <v>Percentage of Reserve Report Achieved or Used for Forecast</v>
          </cell>
        </row>
        <row r="13">
          <cell r="A13" t="str">
            <v>Gas</v>
          </cell>
          <cell r="B13">
            <v>0.94112699747687134</v>
          </cell>
          <cell r="C13">
            <v>0.97079909075013116</v>
          </cell>
          <cell r="D13">
            <v>0.74892979778387248</v>
          </cell>
          <cell r="E13">
            <v>0.57086037895841957</v>
          </cell>
          <cell r="F13">
            <v>0.79931008993470498</v>
          </cell>
        </row>
        <row r="14">
          <cell r="A14" t="str">
            <v>Oil</v>
          </cell>
          <cell r="B14">
            <v>1.2315235417117312</v>
          </cell>
          <cell r="C14">
            <v>1.0744675803827337</v>
          </cell>
          <cell r="D14">
            <v>1.1216978426436379</v>
          </cell>
          <cell r="E14">
            <v>0.84238087138929052</v>
          </cell>
          <cell r="F14">
            <v>1.0652838026803302</v>
          </cell>
        </row>
        <row r="16">
          <cell r="A16" t="str">
            <v>MMcfe</v>
          </cell>
          <cell r="B16">
            <v>1.029496734368486</v>
          </cell>
          <cell r="C16">
            <v>0.99912287635555763</v>
          </cell>
          <cell r="D16">
            <v>0.83907551422755089</v>
          </cell>
          <cell r="E16">
            <v>0.64216133930831198</v>
          </cell>
          <cell r="F16">
            <v>0.87095611924815952</v>
          </cell>
        </row>
        <row r="18">
          <cell r="A18" t="str">
            <v>Production Volumes for Forecast</v>
          </cell>
        </row>
        <row r="19">
          <cell r="A19" t="str">
            <v>Gas (MMcf)</v>
          </cell>
          <cell r="B19">
            <v>4476</v>
          </cell>
          <cell r="C19">
            <v>5552</v>
          </cell>
          <cell r="D19">
            <v>4421</v>
          </cell>
          <cell r="E19">
            <v>3393</v>
          </cell>
          <cell r="F19">
            <v>17842</v>
          </cell>
        </row>
        <row r="21">
          <cell r="A21" t="str">
            <v>Oil (Bbls)</v>
          </cell>
          <cell r="B21">
            <v>427000</v>
          </cell>
          <cell r="C21">
            <v>385000</v>
          </cell>
          <cell r="D21">
            <v>352000</v>
          </cell>
          <cell r="E21">
            <v>297166.7</v>
          </cell>
          <cell r="F21">
            <v>1461166.7</v>
          </cell>
        </row>
        <row r="23">
          <cell r="A23" t="str">
            <v>MMcfe</v>
          </cell>
          <cell r="B23">
            <v>7038</v>
          </cell>
          <cell r="C23">
            <v>7862</v>
          </cell>
          <cell r="D23">
            <v>6533</v>
          </cell>
          <cell r="E23">
            <v>5176.0002000000004</v>
          </cell>
          <cell r="F23">
            <v>26609.000199999999</v>
          </cell>
        </row>
        <row r="25">
          <cell r="A25" t="str">
            <v>Percentage Gas</v>
          </cell>
          <cell r="B25">
            <v>0.63597612958226768</v>
          </cell>
          <cell r="C25">
            <v>0.70618163317222082</v>
          </cell>
          <cell r="D25">
            <v>0.67671819990815862</v>
          </cell>
          <cell r="E25">
            <v>0.65552547698896912</v>
          </cell>
          <cell r="F25">
            <v>0.67052500529501291</v>
          </cell>
        </row>
        <row r="27">
          <cell r="A27" t="str">
            <v>Gas Benchmark Pricing</v>
          </cell>
        </row>
        <row r="28">
          <cell r="A28" t="str">
            <v>$/MMBtu</v>
          </cell>
          <cell r="B28">
            <v>2.33</v>
          </cell>
          <cell r="C28">
            <v>3.14</v>
          </cell>
          <cell r="D28">
            <v>3.1806666666666668</v>
          </cell>
          <cell r="E28">
            <v>3.984</v>
          </cell>
          <cell r="F28">
            <v>3.158666666666667</v>
          </cell>
        </row>
        <row r="29">
          <cell r="A29" t="str">
            <v>Differential</v>
          </cell>
          <cell r="B29">
            <v>7.4750670241287231E-2</v>
          </cell>
          <cell r="C29">
            <v>-6.9165706051873332E-2</v>
          </cell>
          <cell r="D29">
            <v>6.578602126215749E-2</v>
          </cell>
          <cell r="E29">
            <v>0</v>
          </cell>
          <cell r="F29">
            <v>1.7842746362892847E-2</v>
          </cell>
        </row>
        <row r="31">
          <cell r="A31" t="str">
            <v>Oil Benchmark Pricing</v>
          </cell>
        </row>
        <row r="32">
          <cell r="A32" t="str">
            <v>$/Bbl</v>
          </cell>
          <cell r="B32">
            <v>21.66</v>
          </cell>
          <cell r="C32">
            <v>26.29</v>
          </cell>
          <cell r="D32">
            <v>27.413333333333338</v>
          </cell>
          <cell r="E32">
            <v>28.17</v>
          </cell>
          <cell r="F32">
            <v>25.883333333333336</v>
          </cell>
        </row>
        <row r="33">
          <cell r="A33" t="str">
            <v>Differential</v>
          </cell>
          <cell r="B33">
            <v>-0.80775175644027897</v>
          </cell>
          <cell r="C33">
            <v>-2.320246753246753</v>
          </cell>
          <cell r="D33">
            <v>-2.8268579545454564</v>
          </cell>
          <cell r="E33">
            <v>0</v>
          </cell>
          <cell r="F33">
            <v>-1.4887141160581221</v>
          </cell>
        </row>
        <row r="35">
          <cell r="A35" t="str">
            <v>Hedges:</v>
          </cell>
        </row>
        <row r="36">
          <cell r="A36" t="str">
            <v>Gas</v>
          </cell>
        </row>
        <row r="37">
          <cell r="A37" t="str">
            <v>MMBtu/Day</v>
          </cell>
          <cell r="B37">
            <v>23.933</v>
          </cell>
          <cell r="C37">
            <v>34.988999999999997</v>
          </cell>
          <cell r="D37">
            <v>36.630000000000003</v>
          </cell>
          <cell r="E37">
            <v>31.7</v>
          </cell>
          <cell r="F37">
            <v>31.847476712328767</v>
          </cell>
        </row>
        <row r="38">
          <cell r="A38" t="str">
            <v>Average Settle Price</v>
          </cell>
          <cell r="B38">
            <v>2.9088587677637108</v>
          </cell>
          <cell r="C38">
            <v>3.0085853029476453</v>
          </cell>
          <cell r="D38">
            <v>2.9664573941530463</v>
          </cell>
          <cell r="E38">
            <v>3.22</v>
          </cell>
          <cell r="F38">
            <v>3.0309343340161825</v>
          </cell>
        </row>
        <row r="39">
          <cell r="A39" t="str">
            <v>Gain (Loss)</v>
          </cell>
          <cell r="B39">
            <v>1277</v>
          </cell>
          <cell r="C39">
            <v>-1259</v>
          </cell>
          <cell r="D39">
            <v>-723</v>
          </cell>
          <cell r="E39">
            <v>-2228.1295999999993</v>
          </cell>
          <cell r="F39">
            <v>-2933.1295999999993</v>
          </cell>
        </row>
        <row r="40">
          <cell r="A40" t="str">
            <v>% of Production Hedged</v>
          </cell>
          <cell r="B40">
            <v>0.48122654155495975</v>
          </cell>
          <cell r="C40">
            <v>0.57348685158501433</v>
          </cell>
          <cell r="D40">
            <v>0.76226193168966305</v>
          </cell>
          <cell r="E40">
            <v>0.85953433539640434</v>
          </cell>
          <cell r="F40">
            <v>0.65151490864252881</v>
          </cell>
        </row>
        <row r="42">
          <cell r="A42" t="str">
            <v>Oil</v>
          </cell>
        </row>
        <row r="43">
          <cell r="A43" t="str">
            <v>Bbls/Day</v>
          </cell>
          <cell r="B43">
            <v>0</v>
          </cell>
          <cell r="C43">
            <v>1159</v>
          </cell>
          <cell r="D43">
            <v>1652</v>
          </cell>
          <cell r="E43">
            <v>1968</v>
          </cell>
          <cell r="F43">
            <v>1201.3945205479451</v>
          </cell>
        </row>
        <row r="44">
          <cell r="A44" t="str">
            <v>Average Settle Price</v>
          </cell>
          <cell r="B44">
            <v>0</v>
          </cell>
          <cell r="C44">
            <v>24.981817624136003</v>
          </cell>
          <cell r="D44">
            <v>25.603599010422151</v>
          </cell>
          <cell r="E44">
            <v>25.53</v>
          </cell>
          <cell r="F44">
            <v>25.423661532602523</v>
          </cell>
        </row>
        <row r="45">
          <cell r="A45" t="str">
            <v>Gain (Loss)</v>
          </cell>
          <cell r="B45">
            <v>0</v>
          </cell>
          <cell r="C45">
            <v>-125</v>
          </cell>
          <cell r="D45">
            <v>-275</v>
          </cell>
          <cell r="E45">
            <v>-472.79232000000013</v>
          </cell>
          <cell r="F45">
            <v>-872.79232000000013</v>
          </cell>
        </row>
        <row r="46">
          <cell r="A46" t="str">
            <v>% of Production Hedged</v>
          </cell>
          <cell r="B46">
            <v>0</v>
          </cell>
          <cell r="C46">
            <v>0.27394545454545455</v>
          </cell>
          <cell r="D46">
            <v>0.43177272727272731</v>
          </cell>
          <cell r="E46">
            <v>0.6092741885278532</v>
          </cell>
          <cell r="F46">
            <v>0.30010881030891273</v>
          </cell>
        </row>
        <row r="48">
          <cell r="A48" t="str">
            <v>Realized Revenues</v>
          </cell>
        </row>
        <row r="49">
          <cell r="A49" t="str">
            <v>Gas</v>
          </cell>
          <cell r="B49">
            <v>11978</v>
          </cell>
          <cell r="C49">
            <v>17256</v>
          </cell>
          <cell r="D49">
            <v>13631.040999999999</v>
          </cell>
          <cell r="E49">
            <v>11289.582399999999</v>
          </cell>
          <cell r="F49">
            <v>54154.623399999997</v>
          </cell>
        </row>
        <row r="50">
          <cell r="A50" t="str">
            <v>$/Mcfe</v>
          </cell>
          <cell r="B50">
            <v>2.6760500446827526</v>
          </cell>
          <cell r="C50">
            <v>3.1080691642651295</v>
          </cell>
          <cell r="D50">
            <v>3.0832483600995246</v>
          </cell>
          <cell r="E50">
            <v>3.3273157677571468</v>
          </cell>
          <cell r="F50">
            <v>3.0352327878040577</v>
          </cell>
        </row>
        <row r="51">
          <cell r="A51" t="str">
            <v>Oil</v>
          </cell>
          <cell r="B51">
            <v>7909</v>
          </cell>
          <cell r="C51">
            <v>9056</v>
          </cell>
          <cell r="D51">
            <v>8379.3220000000001</v>
          </cell>
          <cell r="E51">
            <v>7898.3936190000004</v>
          </cell>
          <cell r="F51">
            <v>33242.715619000002</v>
          </cell>
        </row>
        <row r="52">
          <cell r="A52" t="str">
            <v>$/Bbl</v>
          </cell>
          <cell r="B52">
            <v>18.522248243559719</v>
          </cell>
          <cell r="C52">
            <v>23.522077922077923</v>
          </cell>
          <cell r="D52">
            <v>23.804892045454547</v>
          </cell>
          <cell r="E52">
            <v>26.578999662479006</v>
          </cell>
          <cell r="F52">
            <v>22.750802915916442</v>
          </cell>
        </row>
        <row r="53">
          <cell r="A53" t="str">
            <v>Total Revenues</v>
          </cell>
          <cell r="B53">
            <v>19887</v>
          </cell>
          <cell r="C53">
            <v>26312</v>
          </cell>
          <cell r="D53">
            <v>22010.362999999998</v>
          </cell>
          <cell r="E53">
            <v>19187.976019000002</v>
          </cell>
          <cell r="F53">
            <v>87397.339019000006</v>
          </cell>
        </row>
        <row r="54">
          <cell r="A54" t="str">
            <v>$/Mcfe</v>
          </cell>
          <cell r="B54">
            <v>2.8256606990622335</v>
          </cell>
          <cell r="C54">
            <v>3.346731111676418</v>
          </cell>
          <cell r="D54">
            <v>3.3691050053574156</v>
          </cell>
          <cell r="E54">
            <v>3.7071049608923894</v>
          </cell>
          <cell r="F54">
            <v>3.2845029261565419</v>
          </cell>
        </row>
        <row r="56">
          <cell r="A56" t="str">
            <v>LOE</v>
          </cell>
          <cell r="B56">
            <v>3815</v>
          </cell>
          <cell r="C56">
            <v>3542</v>
          </cell>
          <cell r="D56">
            <v>4908</v>
          </cell>
          <cell r="E56">
            <v>3105.6001200000001</v>
          </cell>
          <cell r="F56">
            <v>15370.600119999999</v>
          </cell>
        </row>
        <row r="57">
          <cell r="A57" t="str">
            <v>LOE/Mcfe</v>
          </cell>
          <cell r="B57">
            <v>0.54205740267121338</v>
          </cell>
          <cell r="C57">
            <v>0.45052149580259476</v>
          </cell>
          <cell r="D57">
            <v>0.75126281953160878</v>
          </cell>
          <cell r="E57">
            <v>0.6</v>
          </cell>
          <cell r="F57">
            <v>0.57764666107221863</v>
          </cell>
        </row>
        <row r="59">
          <cell r="A59" t="str">
            <v>General and Administrative</v>
          </cell>
          <cell r="B59">
            <v>2195</v>
          </cell>
          <cell r="C59">
            <v>1751</v>
          </cell>
          <cell r="D59">
            <v>1760</v>
          </cell>
          <cell r="E59">
            <v>2252</v>
          </cell>
          <cell r="F59">
            <v>7958</v>
          </cell>
        </row>
        <row r="60">
          <cell r="A60" t="str">
            <v>G&amp;A/Mcfe</v>
          </cell>
          <cell r="B60">
            <v>0.31187837453822109</v>
          </cell>
          <cell r="C60">
            <v>0.22271686593742052</v>
          </cell>
          <cell r="D60">
            <v>0.26940150007653452</v>
          </cell>
          <cell r="E60">
            <v>0.435084990916345</v>
          </cell>
          <cell r="F60">
            <v>0.29907174039556739</v>
          </cell>
        </row>
        <row r="62">
          <cell r="A62" t="str">
            <v>G&amp;G Expense</v>
          </cell>
          <cell r="B62">
            <v>43</v>
          </cell>
          <cell r="C62">
            <v>-54</v>
          </cell>
          <cell r="D62">
            <v>-141</v>
          </cell>
          <cell r="E62">
            <v>0</v>
          </cell>
          <cell r="F62">
            <v>-152</v>
          </cell>
        </row>
        <row r="63">
          <cell r="A63" t="str">
            <v>G&amp;G/Mcfe</v>
          </cell>
          <cell r="B63">
            <v>6.1096902529127594E-3</v>
          </cell>
          <cell r="C63">
            <v>-6.8684813024675658E-3</v>
          </cell>
          <cell r="D63">
            <v>-2.1582733812949641E-2</v>
          </cell>
          <cell r="E63">
            <v>0</v>
          </cell>
          <cell r="F63">
            <v>-5.712352920347605E-3</v>
          </cell>
        </row>
        <row r="65">
          <cell r="A65" t="str">
            <v>EBITDA</v>
          </cell>
          <cell r="B65">
            <v>13834</v>
          </cell>
          <cell r="C65">
            <v>21073</v>
          </cell>
          <cell r="D65">
            <v>15483.362999999998</v>
          </cell>
          <cell r="E65">
            <v>13830.375899000002</v>
          </cell>
          <cell r="F65">
            <v>64220.738899000004</v>
          </cell>
        </row>
        <row r="67">
          <cell r="A67" t="str">
            <v>CAPEX</v>
          </cell>
        </row>
        <row r="68">
          <cell r="A68" t="str">
            <v>Per Reserve Report</v>
          </cell>
          <cell r="B68">
            <v>-5703</v>
          </cell>
          <cell r="C68">
            <v>-4506.25</v>
          </cell>
          <cell r="D68">
            <v>-7127</v>
          </cell>
          <cell r="E68">
            <v>-8868</v>
          </cell>
          <cell r="F68">
            <v>-26204.25</v>
          </cell>
        </row>
        <row r="69">
          <cell r="A69" t="str">
            <v>Adjustments to CAPEX</v>
          </cell>
          <cell r="B69">
            <v>963</v>
          </cell>
          <cell r="C69">
            <v>-2174.75</v>
          </cell>
          <cell r="D69">
            <v>5864</v>
          </cell>
          <cell r="E69">
            <v>3308</v>
          </cell>
          <cell r="F69">
            <v>7960.25</v>
          </cell>
        </row>
        <row r="70">
          <cell r="A70" t="str">
            <v>CAPEX Per ATP Forecast</v>
          </cell>
          <cell r="B70">
            <v>-4740</v>
          </cell>
          <cell r="C70">
            <v>-6681</v>
          </cell>
          <cell r="D70">
            <v>-1263</v>
          </cell>
          <cell r="E70">
            <v>-5560</v>
          </cell>
          <cell r="F70">
            <v>-18244</v>
          </cell>
        </row>
        <row r="72">
          <cell r="A72" t="str">
            <v>Remaining cash flow for interest, acquisition, increased development and debt reduction</v>
          </cell>
          <cell r="B72">
            <v>9094</v>
          </cell>
          <cell r="C72">
            <v>14392</v>
          </cell>
          <cell r="D72">
            <v>14220.362999999998</v>
          </cell>
          <cell r="E72">
            <v>8270.3758990000024</v>
          </cell>
          <cell r="F72">
            <v>45976.738899000004</v>
          </cell>
        </row>
      </sheetData>
      <sheetData sheetId="2" refreshError="1">
        <row r="1">
          <cell r="B1" t="str">
            <v>Actual</v>
          </cell>
          <cell r="C1" t="str">
            <v>Actual</v>
          </cell>
          <cell r="D1" t="str">
            <v>Actual</v>
          </cell>
          <cell r="E1" t="str">
            <v>Projected</v>
          </cell>
          <cell r="F1" t="str">
            <v>Projected</v>
          </cell>
        </row>
        <row r="2">
          <cell r="B2" t="str">
            <v>1Q02</v>
          </cell>
          <cell r="C2" t="str">
            <v>2Q02</v>
          </cell>
          <cell r="D2" t="str">
            <v>3Q02</v>
          </cell>
          <cell r="E2" t="str">
            <v>4Q02</v>
          </cell>
          <cell r="F2">
            <v>2002</v>
          </cell>
        </row>
        <row r="3">
          <cell r="A3" t="str">
            <v>North Sea per Preliminary 12/31/02 Reserve Report</v>
          </cell>
        </row>
        <row r="4">
          <cell r="A4" t="str">
            <v>Helvellyn</v>
          </cell>
          <cell r="E4">
            <v>0</v>
          </cell>
          <cell r="F4">
            <v>0</v>
          </cell>
        </row>
        <row r="5">
          <cell r="A5" t="str">
            <v>Venture</v>
          </cell>
          <cell r="F5">
            <v>0</v>
          </cell>
        </row>
        <row r="6">
          <cell r="A6" t="str">
            <v>The Tors</v>
          </cell>
          <cell r="F6">
            <v>0</v>
          </cell>
        </row>
        <row r="7">
          <cell r="A7" t="str">
            <v>Future</v>
          </cell>
          <cell r="F7">
            <v>0</v>
          </cell>
        </row>
        <row r="8">
          <cell r="A8" t="str">
            <v>Gas (MMcf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10">
          <cell r="A10" t="str">
            <v>Oil (Bbls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2">
          <cell r="A12" t="str">
            <v>MMcf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4">
          <cell r="A14" t="str">
            <v>Percentage Gas</v>
          </cell>
          <cell r="B14" t="str">
            <v xml:space="preserve">      N/A</v>
          </cell>
          <cell r="C14" t="str">
            <v xml:space="preserve">      N/A</v>
          </cell>
          <cell r="D14" t="str">
            <v xml:space="preserve">      N/A</v>
          </cell>
          <cell r="E14" t="str">
            <v xml:space="preserve">      N/A</v>
          </cell>
          <cell r="F14" t="str">
            <v xml:space="preserve">      N/A</v>
          </cell>
        </row>
        <row r="16">
          <cell r="A16" t="str">
            <v>Percentage of North Sea Estimates Used for Forecast</v>
          </cell>
        </row>
        <row r="17">
          <cell r="A17" t="str">
            <v>Ga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</row>
        <row r="18">
          <cell r="A18" t="str">
            <v>Oi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20">
          <cell r="A20" t="str">
            <v>Production Volumes for Forecast</v>
          </cell>
        </row>
        <row r="21">
          <cell r="A21" t="str">
            <v>Gas (MMcf)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3">
          <cell r="A23" t="str">
            <v>Oil (Bbls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>MMcf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7">
          <cell r="A27" t="str">
            <v>Percentage Gas</v>
          </cell>
          <cell r="B27" t="str">
            <v xml:space="preserve">   N/A</v>
          </cell>
          <cell r="C27" t="str">
            <v xml:space="preserve">   N/A</v>
          </cell>
          <cell r="D27" t="str">
            <v xml:space="preserve">   N/A</v>
          </cell>
          <cell r="E27" t="str">
            <v xml:space="preserve">   N/A</v>
          </cell>
          <cell r="F27" t="str">
            <v xml:space="preserve">   N/A</v>
          </cell>
        </row>
        <row r="29">
          <cell r="A29" t="str">
            <v>Gas Benchmark Pricing</v>
          </cell>
        </row>
        <row r="30">
          <cell r="A30" t="str">
            <v>UK Pence/Therm</v>
          </cell>
          <cell r="E30">
            <v>0</v>
          </cell>
        </row>
        <row r="31">
          <cell r="A31" t="str">
            <v>$/MMBtu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 t="e">
            <v>#DIV/0!</v>
          </cell>
        </row>
        <row r="32">
          <cell r="A32" t="str">
            <v>Differentia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4">
          <cell r="A34" t="str">
            <v>Oil Benchmark Pricing</v>
          </cell>
        </row>
        <row r="35">
          <cell r="A35" t="str">
            <v>$/Bb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Differentia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8">
          <cell r="A38" t="str">
            <v>Hedges:</v>
          </cell>
        </row>
        <row r="39">
          <cell r="A39" t="str">
            <v>Gas</v>
          </cell>
        </row>
        <row r="40">
          <cell r="A40" t="str">
            <v>MMBtu/Da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Settle Pric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Gain (Loss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4">
          <cell r="A44" t="str">
            <v>Oil</v>
          </cell>
        </row>
        <row r="45">
          <cell r="A45" t="str">
            <v>Bbls/D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Settle Pric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Gain (Loss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9">
          <cell r="A49" t="str">
            <v>Realized Revenues</v>
          </cell>
        </row>
        <row r="50">
          <cell r="A50" t="str">
            <v>Ga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$/Mcf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</row>
        <row r="52">
          <cell r="A52" t="str">
            <v>Oil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$/Bbl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Total Revenu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$/Mcf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7">
          <cell r="A57" t="str">
            <v>LO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LOE/Mcfe</v>
          </cell>
          <cell r="B58">
            <v>0</v>
          </cell>
          <cell r="C58">
            <v>0</v>
          </cell>
          <cell r="D58">
            <v>0</v>
          </cell>
          <cell r="E58" t="e">
            <v>#DIV/0!</v>
          </cell>
          <cell r="F58" t="e">
            <v>#DIV/0!</v>
          </cell>
        </row>
        <row r="60">
          <cell r="A60" t="str">
            <v>General and Administrative</v>
          </cell>
          <cell r="B60">
            <v>283</v>
          </cell>
          <cell r="C60">
            <v>805</v>
          </cell>
          <cell r="D60">
            <v>854</v>
          </cell>
          <cell r="E60">
            <v>800</v>
          </cell>
          <cell r="F60">
            <v>2742</v>
          </cell>
        </row>
        <row r="61">
          <cell r="A61" t="str">
            <v>G&amp;A/Mcf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 t="e">
            <v>#DIV/0!</v>
          </cell>
        </row>
        <row r="63">
          <cell r="A63" t="str">
            <v>G&amp;G Expense</v>
          </cell>
        </row>
        <row r="64">
          <cell r="A64" t="str">
            <v>G&amp;G/Mcfe</v>
          </cell>
        </row>
        <row r="66">
          <cell r="A66" t="str">
            <v>EBITDA</v>
          </cell>
          <cell r="B66">
            <v>-283</v>
          </cell>
          <cell r="C66">
            <v>-805</v>
          </cell>
          <cell r="D66">
            <v>-854</v>
          </cell>
          <cell r="E66">
            <v>-800</v>
          </cell>
          <cell r="F66">
            <v>-2742</v>
          </cell>
        </row>
        <row r="68">
          <cell r="A68" t="str">
            <v>CAPEX</v>
          </cell>
        </row>
        <row r="69">
          <cell r="A69" t="str">
            <v>Helvellyn</v>
          </cell>
          <cell r="B69">
            <v>238</v>
          </cell>
          <cell r="C69">
            <v>-226</v>
          </cell>
          <cell r="D69">
            <v>-5126</v>
          </cell>
          <cell r="E69">
            <v>-11964</v>
          </cell>
          <cell r="F69">
            <v>-17078</v>
          </cell>
        </row>
        <row r="70">
          <cell r="A70" t="str">
            <v>Venture</v>
          </cell>
          <cell r="B70">
            <v>-292</v>
          </cell>
          <cell r="C70">
            <v>-11</v>
          </cell>
          <cell r="D70">
            <v>-5</v>
          </cell>
          <cell r="F70">
            <v>-308</v>
          </cell>
        </row>
        <row r="71">
          <cell r="A71" t="str">
            <v>The Tors</v>
          </cell>
          <cell r="B71">
            <v>-52</v>
          </cell>
          <cell r="C71">
            <v>-26</v>
          </cell>
          <cell r="D71">
            <v>-71</v>
          </cell>
          <cell r="F71">
            <v>-149</v>
          </cell>
        </row>
        <row r="72">
          <cell r="A72" t="str">
            <v>Future</v>
          </cell>
          <cell r="F72">
            <v>0</v>
          </cell>
        </row>
        <row r="73">
          <cell r="A73" t="str">
            <v>Adjustments to CAPEX</v>
          </cell>
          <cell r="B73">
            <v>2</v>
          </cell>
          <cell r="F73">
            <v>2</v>
          </cell>
        </row>
        <row r="74">
          <cell r="A74" t="str">
            <v>CAPEX</v>
          </cell>
          <cell r="B74">
            <v>-104</v>
          </cell>
          <cell r="C74">
            <v>-263</v>
          </cell>
          <cell r="D74">
            <v>-5202</v>
          </cell>
          <cell r="E74">
            <v>-11964</v>
          </cell>
          <cell r="F74">
            <v>-17533</v>
          </cell>
        </row>
        <row r="75">
          <cell r="B75">
            <v>4345.7999999999993</v>
          </cell>
        </row>
        <row r="76">
          <cell r="A76" t="str">
            <v>Remaining cash flow for interest, acquisition, increased development and debt reduction</v>
          </cell>
          <cell r="B76">
            <v>-387</v>
          </cell>
          <cell r="C76">
            <v>-1068</v>
          </cell>
          <cell r="D76">
            <v>-6056</v>
          </cell>
          <cell r="E76">
            <v>-12764</v>
          </cell>
          <cell r="F76">
            <v>-202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  <sheetName val="Index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  <sheetName val="Index"/>
    </sheetNames>
    <sheetDataSet>
      <sheetData sheetId="0" refreshError="1">
        <row r="334">
          <cell r="C334">
            <v>1.414E-2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  <sheetName val="Natural"/>
      <sheetName val="Pivot"/>
      <sheetName val="Switch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E3" t="str">
            <v>Energy</v>
          </cell>
          <cell r="G3" t="str">
            <v>Banks</v>
          </cell>
          <cell r="I3" t="str">
            <v>B Considered Investment Grade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S3" t="str">
            <v>Guaranty</v>
          </cell>
          <cell r="U3" t="str">
            <v>D Default</v>
          </cell>
          <cell r="W3" t="str">
            <v>Bank Funded</v>
          </cell>
          <cell r="Y3" t="str">
            <v>Loan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I3" t="str">
            <v>Bank One</v>
          </cell>
          <cell r="AK3" t="str">
            <v>Fricano</v>
          </cell>
          <cell r="AM3" t="str">
            <v>Golden</v>
          </cell>
          <cell r="AO3" t="str">
            <v>US</v>
          </cell>
          <cell r="AQ3" t="str">
            <v>I</v>
          </cell>
          <cell r="AS3">
            <v>1</v>
          </cell>
          <cell r="AU3" t="str">
            <v>ACA</v>
          </cell>
          <cell r="AW3" t="str">
            <v>Yes</v>
          </cell>
          <cell r="AY3" t="str">
            <v>RR 1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C4" t="str">
            <v>EFC</v>
          </cell>
          <cell r="E4" t="str">
            <v>Entertainment</v>
          </cell>
          <cell r="G4" t="str">
            <v>Energy</v>
          </cell>
          <cell r="I4" t="str">
            <v>P Parent Rating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S4" t="str">
            <v>Insurance</v>
          </cell>
          <cell r="U4" t="str">
            <v>L Loss to Liquidation</v>
          </cell>
          <cell r="W4" t="str">
            <v>Conduit-CSFC</v>
          </cell>
          <cell r="Y4" t="str">
            <v>Purchase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I4" t="str">
            <v>BOM</v>
          </cell>
          <cell r="AK4" t="str">
            <v>Haig</v>
          </cell>
          <cell r="AM4" t="str">
            <v>Hauth</v>
          </cell>
          <cell r="AO4" t="str">
            <v>Japan</v>
          </cell>
          <cell r="AQ4" t="str">
            <v>II</v>
          </cell>
          <cell r="AS4">
            <v>2</v>
          </cell>
          <cell r="AU4" t="str">
            <v>ACE</v>
          </cell>
          <cell r="AW4" t="str">
            <v>No</v>
          </cell>
          <cell r="AY4" t="str">
            <v>RR 2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C5" t="str">
            <v>KHFC</v>
          </cell>
          <cell r="E5" t="str">
            <v>Financial Institution</v>
          </cell>
          <cell r="G5" t="str">
            <v>Entertainment &amp; Leisure</v>
          </cell>
          <cell r="I5" t="str">
            <v>R Rated Transaction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S5" t="str">
            <v>Letter of Credit</v>
          </cell>
          <cell r="W5" t="str">
            <v>Conduit-EFC</v>
          </cell>
          <cell r="Y5" t="str">
            <v>Other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I5" t="str">
            <v>BONY</v>
          </cell>
          <cell r="AK5" t="str">
            <v>Heath</v>
          </cell>
          <cell r="AM5" t="str">
            <v>Hawkins</v>
          </cell>
          <cell r="AO5" t="str">
            <v>Mexico</v>
          </cell>
          <cell r="AQ5" t="str">
            <v>III</v>
          </cell>
          <cell r="AS5">
            <v>3</v>
          </cell>
          <cell r="AU5" t="str">
            <v>AGIC</v>
          </cell>
          <cell r="AY5" t="str">
            <v>RR 3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C6" t="str">
            <v>QCC</v>
          </cell>
          <cell r="E6" t="str">
            <v>Industrial/Manufacturing</v>
          </cell>
          <cell r="G6" t="str">
            <v>Finance Companies</v>
          </cell>
          <cell r="I6" t="str">
            <v>S Seller Rating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S6" t="str">
            <v>Net Yield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I6" t="str">
            <v>Deutsche</v>
          </cell>
          <cell r="AK6" t="str">
            <v>Lemon</v>
          </cell>
          <cell r="AM6" t="str">
            <v>Kang</v>
          </cell>
          <cell r="AO6" t="str">
            <v>UK</v>
          </cell>
          <cell r="AQ6" t="str">
            <v>IV</v>
          </cell>
          <cell r="AS6">
            <v>4</v>
          </cell>
          <cell r="AU6" t="str">
            <v>AIG</v>
          </cell>
          <cell r="AY6" t="str">
            <v>RR 4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C7" t="str">
            <v>RCC</v>
          </cell>
          <cell r="E7" t="str">
            <v>Property Management</v>
          </cell>
          <cell r="G7" t="str">
            <v>Industrial / Manufacturing</v>
          </cell>
          <cell r="I7" t="str">
            <v>U Ultimate Parent Rat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S7" t="str">
            <v>Notes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I7" t="str">
            <v>Harris Trust</v>
          </cell>
          <cell r="AK7" t="str">
            <v>Louie</v>
          </cell>
          <cell r="AM7" t="str">
            <v>Kim</v>
          </cell>
          <cell r="AO7" t="str">
            <v>Turkey</v>
          </cell>
          <cell r="AS7">
            <v>5</v>
          </cell>
          <cell r="AU7" t="str">
            <v>Ambac</v>
          </cell>
          <cell r="AY7" t="str">
            <v>RR 5</v>
          </cell>
          <cell r="BA7" t="str">
            <v>Inv Report Ratings Type</v>
          </cell>
          <cell r="BC7" t="str">
            <v>5 Notes are indexed to CDs</v>
          </cell>
        </row>
        <row r="8">
          <cell r="C8" t="str">
            <v xml:space="preserve"> </v>
          </cell>
          <cell r="E8" t="str">
            <v>Public Utilities</v>
          </cell>
          <cell r="G8" t="str">
            <v>Insurance</v>
          </cell>
          <cell r="I8" t="str">
            <v>W Wrapped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S8" t="str">
            <v>Overcollat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I8" t="str">
            <v>JPMC</v>
          </cell>
          <cell r="AK8" t="str">
            <v>Mihalik</v>
          </cell>
          <cell r="AM8" t="str">
            <v>Vaillancourt</v>
          </cell>
          <cell r="AO8" t="str">
            <v>Canada</v>
          </cell>
          <cell r="AS8">
            <v>6</v>
          </cell>
          <cell r="AU8" t="str">
            <v>FGIC</v>
          </cell>
          <cell r="AY8" t="str">
            <v>RR 6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C9" t="str">
            <v xml:space="preserve"> </v>
          </cell>
          <cell r="E9" t="str">
            <v>Retail Trade</v>
          </cell>
          <cell r="G9" t="str">
            <v>Investment Companies</v>
          </cell>
          <cell r="I9" t="str">
            <v xml:space="preserve"> 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S9" t="str">
            <v>Recourse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I9" t="str">
            <v>Mercantile</v>
          </cell>
          <cell r="AK9" t="str">
            <v>Parrish</v>
          </cell>
          <cell r="AM9" t="str">
            <v>Wegman</v>
          </cell>
          <cell r="AO9" t="str">
            <v>South Korea</v>
          </cell>
          <cell r="AS9">
            <v>7</v>
          </cell>
          <cell r="AU9" t="str">
            <v>FSA</v>
          </cell>
          <cell r="AY9" t="str">
            <v>RR 7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C10" t="str">
            <v xml:space="preserve"> </v>
          </cell>
          <cell r="E10" t="str">
            <v>Services</v>
          </cell>
          <cell r="G10" t="str">
            <v>Leasing Companies</v>
          </cell>
          <cell r="I10" t="str">
            <v xml:space="preserve"> 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S10" t="str">
            <v>Reserve Acct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I10" t="str">
            <v>State Street</v>
          </cell>
          <cell r="AK10" t="str">
            <v>Svolos</v>
          </cell>
          <cell r="AM10" t="str">
            <v>Woodford</v>
          </cell>
          <cell r="AO10" t="str">
            <v>Singapore</v>
          </cell>
          <cell r="AS10">
            <v>8</v>
          </cell>
          <cell r="AU10" t="str">
            <v>MBIA</v>
          </cell>
          <cell r="AY10" t="str">
            <v>RR 8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C11" t="str">
            <v xml:space="preserve"> </v>
          </cell>
          <cell r="E11" t="str">
            <v>Telecommunications</v>
          </cell>
          <cell r="G11" t="str">
            <v>Public Utilities</v>
          </cell>
          <cell r="I11" t="str">
            <v xml:space="preserve"> 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S11" t="str">
            <v>Subordination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I11" t="str">
            <v>US Bank</v>
          </cell>
          <cell r="AK11" t="str">
            <v>Van Beek</v>
          </cell>
          <cell r="AM11" t="str">
            <v xml:space="preserve"> </v>
          </cell>
          <cell r="AO11" t="str">
            <v>Belgium</v>
          </cell>
          <cell r="AS11">
            <v>9</v>
          </cell>
          <cell r="AU11" t="str">
            <v>MGIC</v>
          </cell>
          <cell r="AY11" t="str">
            <v>RR 9</v>
          </cell>
          <cell r="BA11" t="str">
            <v>Special RPA Dollars</v>
          </cell>
          <cell r="BC11" t="str">
            <v xml:space="preserve"> </v>
          </cell>
        </row>
        <row r="12">
          <cell r="C12" t="str">
            <v xml:space="preserve"> </v>
          </cell>
          <cell r="E12" t="str">
            <v>Textiles</v>
          </cell>
          <cell r="G12" t="str">
            <v>Retail Trade</v>
          </cell>
          <cell r="I12" t="str">
            <v xml:space="preserve"> 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S12" t="str">
            <v>Surety Bond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I12" t="str">
            <v>Wachovia</v>
          </cell>
          <cell r="AK12" t="str">
            <v>Weitzen</v>
          </cell>
          <cell r="AO12" t="str">
            <v xml:space="preserve"> </v>
          </cell>
          <cell r="AS12">
            <v>10</v>
          </cell>
          <cell r="AU12" t="str">
            <v>Radian</v>
          </cell>
          <cell r="AY12" t="str">
            <v>RR 10</v>
          </cell>
          <cell r="BA12" t="str">
            <v>Inv Report Net Inv</v>
          </cell>
          <cell r="BC12" t="str">
            <v xml:space="preserve"> </v>
          </cell>
        </row>
        <row r="13">
          <cell r="E13" t="str">
            <v>Transportation</v>
          </cell>
          <cell r="G13" t="str">
            <v>Services</v>
          </cell>
          <cell r="I13" t="str">
            <v xml:space="preserve"> 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S13" t="str">
            <v>NA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I13" t="str">
            <v>Wells Fargo</v>
          </cell>
          <cell r="AK13" t="str">
            <v>Wood</v>
          </cell>
          <cell r="AO13" t="str">
            <v xml:space="preserve"> </v>
          </cell>
          <cell r="AS13">
            <v>11</v>
          </cell>
          <cell r="AU13" t="str">
            <v>XL</v>
          </cell>
          <cell r="AY13" t="str">
            <v xml:space="preserve"> </v>
          </cell>
          <cell r="BA13" t="str">
            <v>Eligible Receivables</v>
          </cell>
          <cell r="BC13" t="str">
            <v xml:space="preserve"> </v>
          </cell>
        </row>
        <row r="14">
          <cell r="E14" t="str">
            <v>Wholesale Trade</v>
          </cell>
          <cell r="G14" t="str">
            <v>Telecommunications</v>
          </cell>
          <cell r="I14" t="str">
            <v xml:space="preserve"> 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S14" t="str">
            <v xml:space="preserve"> 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I14" t="str">
            <v>Wilmington Trust</v>
          </cell>
          <cell r="AK14" t="str">
            <v>Young</v>
          </cell>
          <cell r="AO14" t="str">
            <v xml:space="preserve"> </v>
          </cell>
          <cell r="AS14">
            <v>12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E15" t="str">
            <v xml:space="preserve"> </v>
          </cell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S15" t="str">
            <v xml:space="preserve"> 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I15" t="str">
            <v>None</v>
          </cell>
          <cell r="AK15" t="str">
            <v>Young</v>
          </cell>
          <cell r="AO15" t="str">
            <v xml:space="preserve"> </v>
          </cell>
          <cell r="AS15">
            <v>13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E16" t="str">
            <v xml:space="preserve"> </v>
          </cell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S16" t="str">
            <v xml:space="preserve"> 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I16" t="str">
            <v xml:space="preserve"> </v>
          </cell>
          <cell r="AK16" t="str">
            <v xml:space="preserve"> </v>
          </cell>
          <cell r="AO16" t="str">
            <v xml:space="preserve"> </v>
          </cell>
          <cell r="AS16">
            <v>14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E17" t="str">
            <v xml:space="preserve"> </v>
          </cell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S17" t="str">
            <v xml:space="preserve"> 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I17" t="str">
            <v xml:space="preserve"> </v>
          </cell>
          <cell r="AK17" t="str">
            <v xml:space="preserve"> </v>
          </cell>
          <cell r="AS17">
            <v>15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E18" t="str">
            <v xml:space="preserve"> </v>
          </cell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S18" t="str">
            <v xml:space="preserve"> 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I18" t="str">
            <v xml:space="preserve"> </v>
          </cell>
          <cell r="AK18" t="str">
            <v xml:space="preserve"> </v>
          </cell>
          <cell r="AS18">
            <v>16</v>
          </cell>
          <cell r="BA18" t="str">
            <v>Enhancement 2</v>
          </cell>
          <cell r="BC18" t="str">
            <v xml:space="preserve"> </v>
          </cell>
        </row>
        <row r="19">
          <cell r="E19" t="str">
            <v xml:space="preserve"> </v>
          </cell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I19" t="str">
            <v xml:space="preserve"> </v>
          </cell>
          <cell r="AK19" t="str">
            <v xml:space="preserve"> </v>
          </cell>
          <cell r="AS19">
            <v>17</v>
          </cell>
          <cell r="BA19" t="str">
            <v>Enhancement 3</v>
          </cell>
          <cell r="BC19" t="str">
            <v xml:space="preserve"> </v>
          </cell>
        </row>
        <row r="20">
          <cell r="E20" t="str">
            <v xml:space="preserve"> </v>
          </cell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AI20" t="str">
            <v xml:space="preserve"> </v>
          </cell>
          <cell r="AS20">
            <v>18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AS21">
            <v>19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AS22">
            <v>20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AS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AS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AS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AS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Max</v>
          </cell>
          <cell r="AE27" t="str">
            <v xml:space="preserve"> </v>
          </cell>
          <cell r="AS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arnegie Holdings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dant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entex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rcuit City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 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ITGO Petroleum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itigroup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MC Trading AG/Essar Steel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>CNH Global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lonial Advisory Services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 xml:space="preserve">Commercial Financial Services 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mpuCredit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onning Asset Management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ountrywide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Credit Acceptance Corporation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CSW Corporation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imlerChyrsl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ana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>Danaher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>Deutsche Bank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 xml:space="preserve">Diebold  </v>
          </cell>
        </row>
        <row r="49">
          <cell r="K49" t="str">
            <v xml:space="preserve"> </v>
          </cell>
          <cell r="AA49" t="str">
            <v xml:space="preserve">Dilliards  </v>
          </cell>
        </row>
        <row r="50">
          <cell r="K50" t="str">
            <v xml:space="preserve"> </v>
          </cell>
          <cell r="AA50" t="str">
            <v>Dole Food</v>
          </cell>
        </row>
        <row r="51">
          <cell r="K51" t="str">
            <v xml:space="preserve"> </v>
          </cell>
          <cell r="AA51" t="str">
            <v>Dreamworks</v>
          </cell>
        </row>
        <row r="52">
          <cell r="K52" t="str">
            <v xml:space="preserve"> </v>
          </cell>
          <cell r="AA52" t="str">
            <v xml:space="preserve">Earste Vaalamse Effectisering </v>
          </cell>
        </row>
        <row r="53">
          <cell r="K53" t="str">
            <v xml:space="preserve"> </v>
          </cell>
          <cell r="AA53" t="str">
            <v>Electronic Data Systems</v>
          </cell>
        </row>
        <row r="54">
          <cell r="K54" t="str">
            <v xml:space="preserve"> </v>
          </cell>
          <cell r="AA54" t="str">
            <v>Emery</v>
          </cell>
        </row>
        <row r="55">
          <cell r="K55" t="str">
            <v xml:space="preserve"> </v>
          </cell>
          <cell r="AA55" t="str">
            <v>Enron</v>
          </cell>
        </row>
        <row r="56">
          <cell r="K56" t="str">
            <v xml:space="preserve"> </v>
          </cell>
          <cell r="AA56" t="str">
            <v>Federated</v>
          </cell>
        </row>
        <row r="57">
          <cell r="K57" t="str">
            <v xml:space="preserve"> </v>
          </cell>
          <cell r="AA57" t="str">
            <v xml:space="preserve">Financial Investors Auto Receivables Corp </v>
          </cell>
        </row>
        <row r="58">
          <cell r="K58" t="str">
            <v xml:space="preserve"> </v>
          </cell>
          <cell r="AA58" t="str">
            <v>Financial Pacific</v>
          </cell>
        </row>
        <row r="59">
          <cell r="K59" t="str">
            <v xml:space="preserve"> </v>
          </cell>
          <cell r="AA59" t="str">
            <v>Finans Bank</v>
          </cell>
        </row>
        <row r="60">
          <cell r="K60" t="str">
            <v xml:space="preserve"> </v>
          </cell>
          <cell r="AA60" t="str">
            <v>First City</v>
          </cell>
        </row>
        <row r="61">
          <cell r="K61" t="str">
            <v xml:space="preserve"> </v>
          </cell>
          <cell r="AA61" t="str">
            <v>First National Bank of Omaha</v>
          </cell>
        </row>
        <row r="62">
          <cell r="K62" t="str">
            <v xml:space="preserve"> </v>
          </cell>
          <cell r="AA62" t="str">
            <v>Firstar</v>
          </cell>
        </row>
        <row r="63">
          <cell r="K63" t="str">
            <v xml:space="preserve"> </v>
          </cell>
          <cell r="AA63" t="str">
            <v>FleetBoston</v>
          </cell>
        </row>
        <row r="64">
          <cell r="K64" t="str">
            <v xml:space="preserve"> </v>
          </cell>
          <cell r="AA64" t="str">
            <v xml:space="preserve">Fleming </v>
          </cell>
        </row>
        <row r="65">
          <cell r="K65" t="str">
            <v xml:space="preserve"> </v>
          </cell>
          <cell r="AA65" t="str">
            <v>Ford</v>
          </cell>
        </row>
        <row r="66">
          <cell r="K66" t="str">
            <v xml:space="preserve"> </v>
          </cell>
          <cell r="AA66" t="str">
            <v>Fresenius Medical Care</v>
          </cell>
        </row>
        <row r="67">
          <cell r="K67" t="str">
            <v xml:space="preserve"> </v>
          </cell>
          <cell r="AA67" t="str">
            <v>Fujitsu Limited</v>
          </cell>
        </row>
        <row r="68">
          <cell r="K68" t="str">
            <v xml:space="preserve"> </v>
          </cell>
          <cell r="AA68" t="str">
            <v>GE</v>
          </cell>
        </row>
        <row r="69">
          <cell r="K69" t="str">
            <v xml:space="preserve"> </v>
          </cell>
          <cell r="AA69" t="str">
            <v>General Motors</v>
          </cell>
        </row>
        <row r="70">
          <cell r="K70" t="str">
            <v xml:space="preserve"> </v>
          </cell>
          <cell r="AA70" t="str">
            <v>Goldman Sachs</v>
          </cell>
        </row>
        <row r="71">
          <cell r="K71" t="str">
            <v xml:space="preserve"> </v>
          </cell>
          <cell r="AA71" t="str">
            <v>Great Plains Educational Foundation</v>
          </cell>
        </row>
        <row r="72">
          <cell r="K72" t="str">
            <v xml:space="preserve"> </v>
          </cell>
          <cell r="AA72" t="str">
            <v>Grupo Industrial Saltillo</v>
          </cell>
        </row>
        <row r="73">
          <cell r="K73" t="str">
            <v xml:space="preserve"> </v>
          </cell>
          <cell r="AA73" t="str">
            <v>H&amp;R Block</v>
          </cell>
        </row>
        <row r="74">
          <cell r="K74" t="str">
            <v xml:space="preserve"> </v>
          </cell>
          <cell r="AA74" t="str">
            <v>Heilig Myers</v>
          </cell>
        </row>
        <row r="75">
          <cell r="K75" t="str">
            <v xml:space="preserve"> </v>
          </cell>
          <cell r="AA75" t="str">
            <v>Holman Enterprises</v>
          </cell>
        </row>
        <row r="76">
          <cell r="K76" t="str">
            <v xml:space="preserve"> </v>
          </cell>
          <cell r="AA76" t="str">
            <v>Household</v>
          </cell>
        </row>
        <row r="77">
          <cell r="K77" t="str">
            <v xml:space="preserve"> </v>
          </cell>
          <cell r="AA77" t="str">
            <v>Hyundai Electronics</v>
          </cell>
        </row>
        <row r="78">
          <cell r="K78" t="str">
            <v xml:space="preserve"> </v>
          </cell>
          <cell r="AA78" t="str">
            <v>IKON Ofice Solutions</v>
          </cell>
        </row>
        <row r="79">
          <cell r="K79" t="str">
            <v xml:space="preserve"> </v>
          </cell>
          <cell r="AA79" t="str">
            <v xml:space="preserve">IMC Global </v>
          </cell>
        </row>
        <row r="80">
          <cell r="K80" t="str">
            <v xml:space="preserve"> </v>
          </cell>
          <cell r="AA80" t="str">
            <v>IndyMac</v>
          </cell>
        </row>
        <row r="81">
          <cell r="K81" t="str">
            <v xml:space="preserve"> </v>
          </cell>
          <cell r="AA81" t="str">
            <v xml:space="preserve">International Specialty Products  </v>
          </cell>
        </row>
        <row r="82">
          <cell r="K82" t="str">
            <v xml:space="preserve"> </v>
          </cell>
          <cell r="AA82" t="str">
            <v>JM Family Enterprises</v>
          </cell>
        </row>
        <row r="83">
          <cell r="K83" t="str">
            <v xml:space="preserve"> </v>
          </cell>
          <cell r="AA83" t="str">
            <v>JPMorgan Chase</v>
          </cell>
        </row>
        <row r="84">
          <cell r="K84" t="str">
            <v xml:space="preserve"> </v>
          </cell>
          <cell r="AA84" t="str">
            <v xml:space="preserve">K2 </v>
          </cell>
        </row>
        <row r="85">
          <cell r="K85" t="str">
            <v xml:space="preserve"> </v>
          </cell>
          <cell r="AA85" t="str">
            <v>Kawasaki Heavy Industries</v>
          </cell>
        </row>
        <row r="86">
          <cell r="K86" t="str">
            <v xml:space="preserve"> </v>
          </cell>
          <cell r="AA86" t="str">
            <v>KLATencor Cororation</v>
          </cell>
        </row>
        <row r="87">
          <cell r="K87" t="str">
            <v xml:space="preserve"> </v>
          </cell>
          <cell r="AA87" t="str">
            <v>Komatsu</v>
          </cell>
        </row>
        <row r="88">
          <cell r="K88" t="str">
            <v xml:space="preserve"> </v>
          </cell>
          <cell r="AA88" t="str">
            <v xml:space="preserve">Mail Well  </v>
          </cell>
        </row>
        <row r="89">
          <cell r="K89" t="str">
            <v xml:space="preserve"> </v>
          </cell>
          <cell r="AA89" t="str">
            <v>Mass Mutual Darby</v>
          </cell>
        </row>
        <row r="90">
          <cell r="K90" t="str">
            <v xml:space="preserve"> </v>
          </cell>
          <cell r="AA90" t="str">
            <v>MBNA</v>
          </cell>
        </row>
        <row r="91">
          <cell r="K91" t="str">
            <v xml:space="preserve"> </v>
          </cell>
          <cell r="AA91" t="str">
            <v>Merril Lynch</v>
          </cell>
        </row>
        <row r="92">
          <cell r="K92" t="str">
            <v xml:space="preserve"> </v>
          </cell>
          <cell r="AA92" t="str">
            <v>Metris</v>
          </cell>
        </row>
        <row r="93">
          <cell r="K93" t="str">
            <v xml:space="preserve"> </v>
          </cell>
          <cell r="AA93" t="str">
            <v>Morgan Stanley</v>
          </cell>
        </row>
        <row r="94">
          <cell r="K94" t="str">
            <v xml:space="preserve"> </v>
          </cell>
          <cell r="AA94" t="str">
            <v xml:space="preserve">Motorola </v>
          </cell>
        </row>
        <row r="95">
          <cell r="K95" t="str">
            <v xml:space="preserve"> </v>
          </cell>
          <cell r="AA95" t="str">
            <v>Mutual of New York</v>
          </cell>
        </row>
        <row r="96">
          <cell r="K96" t="str">
            <v xml:space="preserve"> </v>
          </cell>
          <cell r="AA96" t="str">
            <v xml:space="preserve">NACCO Industries </v>
          </cell>
        </row>
        <row r="97">
          <cell r="K97" t="str">
            <v xml:space="preserve"> </v>
          </cell>
          <cell r="AA97" t="str">
            <v>National Bank of Australia</v>
          </cell>
        </row>
        <row r="98">
          <cell r="K98" t="str">
            <v xml:space="preserve"> </v>
          </cell>
          <cell r="AA98" t="str">
            <v>National Football League</v>
          </cell>
        </row>
        <row r="99">
          <cell r="K99" t="str">
            <v xml:space="preserve"> </v>
          </cell>
          <cell r="AA99" t="str">
            <v>Navistar International</v>
          </cell>
        </row>
        <row r="100">
          <cell r="K100" t="str">
            <v xml:space="preserve"> </v>
          </cell>
          <cell r="AA100" t="str">
            <v xml:space="preserve">Nordstrom </v>
          </cell>
        </row>
        <row r="101">
          <cell r="AA101" t="str">
            <v>Norfolk Southern</v>
          </cell>
        </row>
        <row r="102">
          <cell r="AA102" t="str">
            <v>Nortel Networks</v>
          </cell>
        </row>
        <row r="103">
          <cell r="AA103" t="str">
            <v>Occidental Petroleum</v>
          </cell>
        </row>
        <row r="104">
          <cell r="AA104" t="str">
            <v>Orix</v>
          </cell>
        </row>
        <row r="105">
          <cell r="AA105" t="str">
            <v xml:space="preserve">Owens &amp; Minor  </v>
          </cell>
        </row>
        <row r="106">
          <cell r="AA106" t="str">
            <v>Pacific Capital Bancorp</v>
          </cell>
        </row>
        <row r="107">
          <cell r="AA107" t="str">
            <v>Pamukbank</v>
          </cell>
        </row>
        <row r="108">
          <cell r="AA108" t="str">
            <v>Patriarch Partners</v>
          </cell>
        </row>
        <row r="109">
          <cell r="AA109" t="str">
            <v>Penn Capital/KDP Asset Management</v>
          </cell>
        </row>
        <row r="110">
          <cell r="AA110" t="str">
            <v xml:space="preserve">Pfizer  </v>
          </cell>
        </row>
        <row r="111">
          <cell r="AA111" t="str">
            <v xml:space="preserve">Phillips Petroleum Co /Marathon Oil Co </v>
          </cell>
        </row>
        <row r="112">
          <cell r="AA112" t="str">
            <v>Piedmont Natural Gas</v>
          </cell>
        </row>
        <row r="113">
          <cell r="AA113" t="str">
            <v>Pilgram America Coal Advisory Services</v>
          </cell>
        </row>
        <row r="114">
          <cell r="AA114" t="str">
            <v>PowerGen</v>
          </cell>
        </row>
        <row r="115">
          <cell r="AA115" t="str">
            <v>Provident Bank</v>
          </cell>
        </row>
        <row r="116">
          <cell r="AA116" t="str">
            <v>Providian</v>
          </cell>
        </row>
        <row r="117">
          <cell r="AA117" t="str">
            <v>Quebecor World</v>
          </cell>
        </row>
        <row r="118">
          <cell r="AA118" t="str">
            <v>Raytheon</v>
          </cell>
        </row>
        <row r="119">
          <cell r="AA119" t="str">
            <v xml:space="preserve">Saks  </v>
          </cell>
        </row>
        <row r="120">
          <cell r="AA120" t="str">
            <v xml:space="preserve">Schneider National </v>
          </cell>
        </row>
        <row r="121">
          <cell r="AA121" t="str">
            <v xml:space="preserve">SCI Systems  </v>
          </cell>
        </row>
        <row r="122">
          <cell r="AA122" t="str">
            <v>Sempra Gas</v>
          </cell>
        </row>
        <row r="123">
          <cell r="AA123" t="str">
            <v xml:space="preserve">Shaw Industries </v>
          </cell>
        </row>
        <row r="124">
          <cell r="AA124" t="str">
            <v>Singapore Technologies</v>
          </cell>
        </row>
        <row r="125">
          <cell r="AA125" t="str">
            <v>Sovereign Bank</v>
          </cell>
        </row>
        <row r="126">
          <cell r="AA126" t="str">
            <v xml:space="preserve">Spiegel </v>
          </cell>
        </row>
        <row r="127">
          <cell r="AA127" t="str">
            <v>Stein Roe Farnham</v>
          </cell>
        </row>
        <row r="128">
          <cell r="AA128" t="str">
            <v xml:space="preserve">STP Enterprises </v>
          </cell>
        </row>
        <row r="129">
          <cell r="AA129" t="str">
            <v>Student Loan Marketing Association</v>
          </cell>
        </row>
        <row r="130">
          <cell r="AA130" t="str">
            <v>SunAmerica</v>
          </cell>
        </row>
        <row r="131">
          <cell r="AA131" t="str">
            <v>Tech Data Corporation</v>
          </cell>
        </row>
        <row r="132">
          <cell r="AA132" t="str">
            <v xml:space="preserve">The Sakura Bank </v>
          </cell>
        </row>
        <row r="133">
          <cell r="AA133" t="str">
            <v>Transamerica Corporation</v>
          </cell>
        </row>
        <row r="134">
          <cell r="AA134" t="str">
            <v>UICI</v>
          </cell>
        </row>
        <row r="135">
          <cell r="AA135" t="str">
            <v>UniCapital Corporation</v>
          </cell>
        </row>
        <row r="136">
          <cell r="AA136" t="str">
            <v>Union Acceptance Corporation</v>
          </cell>
        </row>
        <row r="137">
          <cell r="AA137" t="str">
            <v>Union Pacific Railroad Company</v>
          </cell>
        </row>
        <row r="138">
          <cell r="AA138" t="str">
            <v xml:space="preserve">United Airlines </v>
          </cell>
        </row>
        <row r="139">
          <cell r="AA139" t="str">
            <v>Wackenhut</v>
          </cell>
        </row>
        <row r="140">
          <cell r="AA140" t="str">
            <v>Walter Industries</v>
          </cell>
        </row>
        <row r="141">
          <cell r="AA141" t="str">
            <v xml:space="preserve">WFS Financial </v>
          </cell>
        </row>
        <row r="142">
          <cell r="AA142" t="str">
            <v xml:space="preserve">Wheels </v>
          </cell>
        </row>
        <row r="143">
          <cell r="AA143" t="str">
            <v>Worldcom</v>
          </cell>
        </row>
        <row r="144">
          <cell r="AA144" t="str">
            <v xml:space="preserve">Youngs Holding </v>
          </cell>
        </row>
        <row r="145">
          <cell r="AA145" t="str">
            <v>Zions Bancorporation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CM-YTD-Annual"/>
      <sheetName val="Act+Plan"/>
      <sheetName val="Plan vs Act"/>
      <sheetName val="12Mo Act, 12Mo Plan"/>
      <sheetName val="Budget Cycl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  <sheetName val="Oct04 EC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62EC-CBA8-4544-BFFC-EB5E2F17D7DC}">
  <sheetPr>
    <tabColor rgb="FFFFFF00"/>
    <pageSetUpPr fitToPage="1"/>
  </sheetPr>
  <dimension ref="A1:L133"/>
  <sheetViews>
    <sheetView showGridLines="0" tabSelected="1" zoomScale="85" zoomScaleNormal="85" workbookViewId="0">
      <selection activeCell="A2" sqref="A2"/>
    </sheetView>
  </sheetViews>
  <sheetFormatPr defaultRowHeight="15" x14ac:dyDescent="0.25"/>
  <cols>
    <col min="1" max="1" width="36" style="122" customWidth="1"/>
    <col min="2" max="2" width="57" style="122" customWidth="1"/>
    <col min="3" max="3" width="20.7109375" style="122" bestFit="1" customWidth="1"/>
    <col min="4" max="4" width="17.85546875" style="122" bestFit="1" customWidth="1"/>
    <col min="5" max="5" width="20" style="122" bestFit="1" customWidth="1"/>
    <col min="6" max="6" width="32.85546875" style="122" bestFit="1" customWidth="1"/>
    <col min="7" max="7" width="21" style="122" bestFit="1" customWidth="1"/>
    <col min="8" max="8" width="28" style="122" customWidth="1"/>
    <col min="9" max="9" width="24" style="122" customWidth="1"/>
    <col min="10" max="10" width="12.5703125" style="122" customWidth="1"/>
    <col min="11" max="11" width="13" bestFit="1" customWidth="1"/>
    <col min="12" max="12" width="22.140625" customWidth="1"/>
  </cols>
  <sheetData>
    <row r="1" spans="1:12" x14ac:dyDescent="0.25">
      <c r="A1" s="1" t="s">
        <v>0</v>
      </c>
      <c r="B1"/>
      <c r="C1" s="2"/>
      <c r="D1" s="2"/>
      <c r="E1" s="2"/>
      <c r="F1"/>
      <c r="G1" s="3"/>
      <c r="H1"/>
      <c r="I1"/>
      <c r="J1"/>
    </row>
    <row r="2" spans="1:12" x14ac:dyDescent="0.25">
      <c r="A2" s="4">
        <v>45930</v>
      </c>
      <c r="B2" s="5"/>
      <c r="C2" s="2"/>
      <c r="D2" s="2"/>
      <c r="E2" s="2"/>
      <c r="F2"/>
      <c r="G2" s="3"/>
      <c r="H2" s="5"/>
      <c r="I2" s="5"/>
      <c r="J2" s="5"/>
    </row>
    <row r="3" spans="1:12" x14ac:dyDescent="0.25">
      <c r="A3" s="6"/>
      <c r="B3" s="7"/>
      <c r="C3" s="8"/>
      <c r="D3" s="8"/>
      <c r="E3" s="8"/>
      <c r="F3" s="7"/>
      <c r="G3" s="7"/>
      <c r="H3" s="7"/>
      <c r="I3" s="7"/>
      <c r="J3" s="7"/>
    </row>
    <row r="4" spans="1:12" ht="15.75" thickBot="1" x14ac:dyDescent="0.3">
      <c r="A4" s="9" t="s">
        <v>1</v>
      </c>
      <c r="B4" s="10"/>
      <c r="C4" s="10"/>
      <c r="D4" s="10"/>
      <c r="E4" s="10"/>
      <c r="F4" s="10"/>
      <c r="G4" s="10"/>
      <c r="H4" s="10"/>
      <c r="I4" s="10"/>
      <c r="J4" s="11"/>
    </row>
    <row r="5" spans="1:12" x14ac:dyDescent="0.25">
      <c r="A5" s="13" t="s">
        <v>2</v>
      </c>
      <c r="B5" s="14" t="s">
        <v>3</v>
      </c>
      <c r="C5" s="15" t="s">
        <v>4</v>
      </c>
      <c r="D5" s="14" t="s">
        <v>5</v>
      </c>
      <c r="E5" s="14" t="s">
        <v>6</v>
      </c>
      <c r="F5" s="14" t="s">
        <v>7</v>
      </c>
      <c r="G5" s="14" t="s">
        <v>8</v>
      </c>
      <c r="H5" s="14" t="s">
        <v>9</v>
      </c>
      <c r="I5" s="14" t="s">
        <v>10</v>
      </c>
      <c r="J5" s="16" t="s">
        <v>11</v>
      </c>
    </row>
    <row r="6" spans="1:12" x14ac:dyDescent="0.25">
      <c r="A6" s="17" t="s">
        <v>12</v>
      </c>
      <c r="B6" s="18" t="s">
        <v>13</v>
      </c>
      <c r="C6" s="19">
        <v>1000000000</v>
      </c>
      <c r="D6" s="2"/>
      <c r="E6" s="19">
        <v>1000000000</v>
      </c>
      <c r="F6" s="20">
        <v>0.05</v>
      </c>
      <c r="G6" s="20" t="s">
        <v>14</v>
      </c>
      <c r="H6" s="21">
        <v>46935</v>
      </c>
      <c r="I6" s="18">
        <v>2028</v>
      </c>
      <c r="J6" s="22" t="s">
        <v>15</v>
      </c>
      <c r="K6" s="23"/>
    </row>
    <row r="7" spans="1:12" x14ac:dyDescent="0.25">
      <c r="A7" s="24" t="s">
        <v>12</v>
      </c>
      <c r="B7" s="25" t="s">
        <v>16</v>
      </c>
      <c r="C7" s="2">
        <v>1000000000</v>
      </c>
      <c r="D7" s="2"/>
      <c r="E7" s="2">
        <v>1000000000</v>
      </c>
      <c r="F7" s="26">
        <v>5.2499999999999998E-2</v>
      </c>
      <c r="G7" s="26" t="s">
        <v>14</v>
      </c>
      <c r="H7" s="27">
        <v>47665</v>
      </c>
      <c r="I7" s="25">
        <v>2030</v>
      </c>
      <c r="J7" s="28" t="s">
        <v>17</v>
      </c>
      <c r="K7" s="23"/>
    </row>
    <row r="8" spans="1:12" x14ac:dyDescent="0.25">
      <c r="A8" s="24" t="s">
        <v>12</v>
      </c>
      <c r="B8" s="25" t="s">
        <v>157</v>
      </c>
      <c r="C8" s="2">
        <v>1500000000</v>
      </c>
      <c r="D8" s="2"/>
      <c r="E8" s="2">
        <v>1500000000</v>
      </c>
      <c r="F8" s="26">
        <v>7.3749999999999996E-2</v>
      </c>
      <c r="G8" s="26" t="s">
        <v>14</v>
      </c>
      <c r="H8" s="27">
        <v>56688</v>
      </c>
      <c r="I8" s="25">
        <v>2055</v>
      </c>
      <c r="J8" s="28" t="s">
        <v>148</v>
      </c>
      <c r="K8" s="2"/>
    </row>
    <row r="9" spans="1:12" x14ac:dyDescent="0.25">
      <c r="A9" s="24" t="s">
        <v>12</v>
      </c>
      <c r="B9" s="25" t="s">
        <v>136</v>
      </c>
      <c r="C9" s="2">
        <v>2150000000</v>
      </c>
      <c r="D9" s="2"/>
      <c r="E9" s="2">
        <v>2150000000</v>
      </c>
      <c r="F9" s="26">
        <v>4.2500000000000003E-2</v>
      </c>
      <c r="G9" s="26" t="s">
        <v>14</v>
      </c>
      <c r="H9" s="27">
        <v>46722</v>
      </c>
      <c r="I9" s="25">
        <v>2027</v>
      </c>
      <c r="J9" s="28" t="s">
        <v>158</v>
      </c>
      <c r="K9" s="2"/>
    </row>
    <row r="10" spans="1:12" x14ac:dyDescent="0.25">
      <c r="A10" s="29"/>
      <c r="B10" s="30" t="s">
        <v>19</v>
      </c>
      <c r="C10" s="31"/>
      <c r="D10" s="2"/>
      <c r="E10" s="31">
        <v>-31329041</v>
      </c>
      <c r="F10" s="32"/>
      <c r="G10" s="32"/>
      <c r="H10" s="32"/>
      <c r="I10" s="32"/>
      <c r="J10" s="33"/>
      <c r="K10" s="34"/>
    </row>
    <row r="11" spans="1:12" x14ac:dyDescent="0.25">
      <c r="A11" s="35" t="s">
        <v>20</v>
      </c>
      <c r="B11" s="36"/>
      <c r="C11" s="37">
        <f>SUM(D11:E11)</f>
        <v>5618670959</v>
      </c>
      <c r="D11" s="37">
        <f>SUM(D6:D10)</f>
        <v>0</v>
      </c>
      <c r="E11" s="37">
        <f>SUM(E6:E10)</f>
        <v>5618670959</v>
      </c>
      <c r="F11" s="36"/>
      <c r="G11" s="36"/>
      <c r="H11" s="36"/>
      <c r="I11" s="36"/>
      <c r="J11" s="38"/>
      <c r="K11" s="39"/>
    </row>
    <row r="12" spans="1:12" x14ac:dyDescent="0.25">
      <c r="A12" s="40"/>
      <c r="B12" s="41"/>
      <c r="C12" s="41"/>
      <c r="D12" s="41"/>
      <c r="E12" s="42"/>
      <c r="F12" s="41"/>
      <c r="G12" s="41"/>
      <c r="H12" s="41"/>
      <c r="I12" s="41"/>
      <c r="J12" s="43"/>
      <c r="K12" s="44"/>
    </row>
    <row r="13" spans="1:12" ht="15.75" thickBot="1" x14ac:dyDescent="0.3">
      <c r="A13" s="46" t="s">
        <v>21</v>
      </c>
      <c r="B13" s="47"/>
      <c r="C13" s="47"/>
      <c r="D13" s="47"/>
      <c r="E13" s="47"/>
      <c r="F13" s="47"/>
      <c r="G13" s="47"/>
      <c r="H13" s="47"/>
      <c r="I13" s="47"/>
      <c r="J13" s="48"/>
    </row>
    <row r="14" spans="1:12" x14ac:dyDescent="0.25">
      <c r="A14" s="49" t="s">
        <v>2</v>
      </c>
      <c r="B14" s="15" t="s">
        <v>3</v>
      </c>
      <c r="C14" s="15" t="s">
        <v>4</v>
      </c>
      <c r="D14" s="131" t="s">
        <v>5</v>
      </c>
      <c r="E14" s="15" t="s">
        <v>6</v>
      </c>
      <c r="F14" s="15" t="s">
        <v>7</v>
      </c>
      <c r="G14" s="15" t="s">
        <v>8</v>
      </c>
      <c r="H14" s="15" t="s">
        <v>9</v>
      </c>
      <c r="I14" s="14" t="s">
        <v>10</v>
      </c>
      <c r="J14" s="50" t="s">
        <v>11</v>
      </c>
    </row>
    <row r="15" spans="1:12" x14ac:dyDescent="0.25">
      <c r="A15" s="17" t="s">
        <v>22</v>
      </c>
      <c r="B15" s="51" t="s">
        <v>23</v>
      </c>
      <c r="C15" s="19">
        <v>250000000</v>
      </c>
      <c r="D15" s="2"/>
      <c r="E15" s="19">
        <v>250000000</v>
      </c>
      <c r="F15" s="20">
        <v>4.4999999999999998E-2</v>
      </c>
      <c r="G15" s="20" t="s">
        <v>14</v>
      </c>
      <c r="H15" s="21">
        <v>51850</v>
      </c>
      <c r="I15" s="18">
        <v>2041</v>
      </c>
      <c r="J15" s="52" t="s">
        <v>24</v>
      </c>
      <c r="L15" s="53"/>
    </row>
    <row r="16" spans="1:12" x14ac:dyDescent="0.25">
      <c r="A16" s="24" t="s">
        <v>22</v>
      </c>
      <c r="B16" s="54" t="s">
        <v>25</v>
      </c>
      <c r="C16" s="2">
        <v>400000000</v>
      </c>
      <c r="D16" s="2"/>
      <c r="E16" s="2">
        <v>400000000</v>
      </c>
      <c r="F16" s="26">
        <v>4.4500000000000005E-2</v>
      </c>
      <c r="G16" s="26" t="s">
        <v>14</v>
      </c>
      <c r="H16" s="27">
        <v>51971</v>
      </c>
      <c r="I16" s="25">
        <v>2042</v>
      </c>
      <c r="J16" s="55" t="s">
        <v>26</v>
      </c>
      <c r="L16" s="53"/>
    </row>
    <row r="17" spans="1:12" x14ac:dyDescent="0.25">
      <c r="A17" s="24" t="s">
        <v>22</v>
      </c>
      <c r="B17" s="54" t="s">
        <v>27</v>
      </c>
      <c r="C17" s="2">
        <v>350000000</v>
      </c>
      <c r="D17" s="2"/>
      <c r="E17" s="2">
        <v>350000000</v>
      </c>
      <c r="F17" s="26">
        <v>3.7499999999999999E-2</v>
      </c>
      <c r="G17" s="26" t="s">
        <v>14</v>
      </c>
      <c r="H17" s="27">
        <v>52093</v>
      </c>
      <c r="I17" s="25">
        <v>2042</v>
      </c>
      <c r="J17" s="55" t="s">
        <v>28</v>
      </c>
      <c r="L17" s="53"/>
    </row>
    <row r="18" spans="1:12" x14ac:dyDescent="0.25">
      <c r="A18" s="24" t="s">
        <v>22</v>
      </c>
      <c r="B18" s="54" t="s">
        <v>29</v>
      </c>
      <c r="C18" s="2">
        <v>375000000</v>
      </c>
      <c r="D18" s="2"/>
      <c r="E18" s="2">
        <v>375000000</v>
      </c>
      <c r="F18" s="26">
        <v>4.5999999999999999E-2</v>
      </c>
      <c r="G18" s="26" t="s">
        <v>14</v>
      </c>
      <c r="H18" s="27">
        <v>52397</v>
      </c>
      <c r="I18" s="25">
        <v>2043</v>
      </c>
      <c r="J18" s="55" t="s">
        <v>30</v>
      </c>
      <c r="L18" s="12"/>
    </row>
    <row r="19" spans="1:12" x14ac:dyDescent="0.25">
      <c r="A19" s="24" t="s">
        <v>22</v>
      </c>
      <c r="B19" s="54" t="s">
        <v>31</v>
      </c>
      <c r="C19" s="2">
        <v>675000000</v>
      </c>
      <c r="D19" s="2"/>
      <c r="E19" s="2">
        <v>675000000</v>
      </c>
      <c r="F19" s="26">
        <v>4.7500000000000001E-2</v>
      </c>
      <c r="G19" s="26" t="s">
        <v>14</v>
      </c>
      <c r="H19" s="27">
        <v>52642</v>
      </c>
      <c r="I19" s="25">
        <v>2044</v>
      </c>
      <c r="J19" s="55" t="s">
        <v>32</v>
      </c>
      <c r="L19" s="53"/>
    </row>
    <row r="20" spans="1:12" x14ac:dyDescent="0.25">
      <c r="A20" s="24" t="s">
        <v>22</v>
      </c>
      <c r="B20" s="54" t="s">
        <v>33</v>
      </c>
      <c r="C20" s="2">
        <v>600000000</v>
      </c>
      <c r="D20" s="2"/>
      <c r="E20" s="2">
        <v>600000000</v>
      </c>
      <c r="F20" s="26">
        <v>4.2999999999999997E-2</v>
      </c>
      <c r="G20" s="26" t="s">
        <v>14</v>
      </c>
      <c r="H20" s="27">
        <v>53036</v>
      </c>
      <c r="I20" s="25">
        <v>2045</v>
      </c>
      <c r="J20" s="55" t="s">
        <v>34</v>
      </c>
      <c r="L20" s="53"/>
    </row>
    <row r="21" spans="1:12" ht="15" customHeight="1" x14ac:dyDescent="0.25">
      <c r="A21" s="24" t="s">
        <v>22</v>
      </c>
      <c r="B21" s="54" t="s">
        <v>90</v>
      </c>
      <c r="C21" s="2">
        <v>450000000</v>
      </c>
      <c r="D21" s="2"/>
      <c r="E21" s="2">
        <v>450000000</v>
      </c>
      <c r="F21" s="26">
        <v>4.2500000000000003E-2</v>
      </c>
      <c r="G21" s="26" t="s">
        <v>14</v>
      </c>
      <c r="H21" s="27">
        <v>53401</v>
      </c>
      <c r="I21" s="25">
        <v>2046</v>
      </c>
      <c r="J21" s="55" t="s">
        <v>91</v>
      </c>
      <c r="L21" s="53"/>
    </row>
    <row r="22" spans="1:12" x14ac:dyDescent="0.25">
      <c r="A22" s="24" t="s">
        <v>22</v>
      </c>
      <c r="B22" s="54" t="s">
        <v>92</v>
      </c>
      <c r="C22" s="2">
        <v>600000000</v>
      </c>
      <c r="D22" s="2">
        <v>600000000</v>
      </c>
      <c r="E22" s="2"/>
      <c r="F22" s="26">
        <v>2.9500000000000002E-2</v>
      </c>
      <c r="G22" s="26" t="s">
        <v>14</v>
      </c>
      <c r="H22" s="27">
        <v>46082</v>
      </c>
      <c r="I22" s="25">
        <v>2026</v>
      </c>
      <c r="J22" s="55" t="s">
        <v>93</v>
      </c>
      <c r="L22" s="60"/>
    </row>
    <row r="23" spans="1:12" x14ac:dyDescent="0.25">
      <c r="A23" s="24" t="s">
        <v>22</v>
      </c>
      <c r="B23" s="54" t="s">
        <v>94</v>
      </c>
      <c r="C23" s="2">
        <v>600000000</v>
      </c>
      <c r="D23" s="2"/>
      <c r="E23" s="2">
        <v>600000000</v>
      </c>
      <c r="F23" s="26">
        <v>0.04</v>
      </c>
      <c r="G23" s="26" t="s">
        <v>14</v>
      </c>
      <c r="H23" s="27">
        <v>53662</v>
      </c>
      <c r="I23" s="25">
        <v>2046</v>
      </c>
      <c r="J23" s="55" t="s">
        <v>95</v>
      </c>
      <c r="L23" s="60"/>
    </row>
    <row r="24" spans="1:12" x14ac:dyDescent="0.25">
      <c r="A24" s="24" t="s">
        <v>22</v>
      </c>
      <c r="B24" s="54" t="s">
        <v>96</v>
      </c>
      <c r="C24" s="2">
        <v>400000000</v>
      </c>
      <c r="D24" s="2"/>
      <c r="E24" s="2">
        <v>400000000</v>
      </c>
      <c r="F24" s="26">
        <v>3.3000000000000002E-2</v>
      </c>
      <c r="G24" s="26" t="s">
        <v>14</v>
      </c>
      <c r="H24" s="27">
        <v>46461</v>
      </c>
      <c r="I24" s="25">
        <v>2027</v>
      </c>
      <c r="J24" s="55" t="s">
        <v>97</v>
      </c>
      <c r="L24" s="60"/>
    </row>
    <row r="25" spans="1:12" x14ac:dyDescent="0.25">
      <c r="A25" s="24" t="s">
        <v>22</v>
      </c>
      <c r="B25" s="54" t="s">
        <v>96</v>
      </c>
      <c r="C25" s="2">
        <v>1150000000</v>
      </c>
      <c r="D25" s="2"/>
      <c r="E25" s="2">
        <v>1150000000</v>
      </c>
      <c r="F25" s="26">
        <v>3.3000000000000002E-2</v>
      </c>
      <c r="G25" s="26" t="s">
        <v>14</v>
      </c>
      <c r="H25" s="27">
        <v>46722</v>
      </c>
      <c r="I25" s="25">
        <v>2027</v>
      </c>
      <c r="J25" s="55" t="s">
        <v>98</v>
      </c>
    </row>
    <row r="26" spans="1:12" x14ac:dyDescent="0.25">
      <c r="A26" s="24" t="s">
        <v>22</v>
      </c>
      <c r="B26" s="54" t="s">
        <v>99</v>
      </c>
      <c r="C26" s="2">
        <v>850000000</v>
      </c>
      <c r="D26" s="2"/>
      <c r="E26" s="2">
        <v>850000000</v>
      </c>
      <c r="F26" s="26">
        <v>3.95E-2</v>
      </c>
      <c r="G26" s="26" t="s">
        <v>14</v>
      </c>
      <c r="H26" s="27">
        <v>54027</v>
      </c>
      <c r="I26" s="25">
        <v>2047</v>
      </c>
      <c r="J26" s="55" t="s">
        <v>100</v>
      </c>
      <c r="L26" s="60"/>
    </row>
    <row r="27" spans="1:12" x14ac:dyDescent="0.25">
      <c r="A27" s="24" t="s">
        <v>22</v>
      </c>
      <c r="B27" s="54" t="s">
        <v>101</v>
      </c>
      <c r="C27" s="2">
        <v>300000000</v>
      </c>
      <c r="D27" s="2"/>
      <c r="E27" s="2">
        <v>300000000</v>
      </c>
      <c r="F27" s="26">
        <v>4.6500000000000007E-2</v>
      </c>
      <c r="G27" s="26" t="s">
        <v>14</v>
      </c>
      <c r="H27" s="27">
        <v>46966</v>
      </c>
      <c r="I27" s="25">
        <v>2028</v>
      </c>
      <c r="J27" s="55" t="s">
        <v>102</v>
      </c>
      <c r="L27" s="60"/>
    </row>
    <row r="28" spans="1:12" ht="15" customHeight="1" x14ac:dyDescent="0.25">
      <c r="A28" s="24" t="s">
        <v>22</v>
      </c>
      <c r="B28" s="54" t="s">
        <v>103</v>
      </c>
      <c r="C28" s="2">
        <v>1951469927</v>
      </c>
      <c r="D28" s="2">
        <v>1951469927</v>
      </c>
      <c r="E28" s="2"/>
      <c r="F28" s="26">
        <v>3.15E-2</v>
      </c>
      <c r="G28" s="26" t="s">
        <v>14</v>
      </c>
      <c r="H28" s="27">
        <v>46023</v>
      </c>
      <c r="I28" s="25">
        <v>2026</v>
      </c>
      <c r="J28" s="55" t="s">
        <v>104</v>
      </c>
    </row>
    <row r="29" spans="1:12" x14ac:dyDescent="0.25">
      <c r="A29" s="24" t="s">
        <v>22</v>
      </c>
      <c r="B29" s="54" t="s">
        <v>105</v>
      </c>
      <c r="C29" s="2">
        <v>875000000</v>
      </c>
      <c r="D29" s="2"/>
      <c r="E29" s="2">
        <v>875000000</v>
      </c>
      <c r="F29" s="26">
        <v>3.7499999999999999E-2</v>
      </c>
      <c r="G29" s="26" t="s">
        <v>14</v>
      </c>
      <c r="H29" s="27">
        <v>46935</v>
      </c>
      <c r="I29" s="25">
        <v>2028</v>
      </c>
      <c r="J29" s="55" t="s">
        <v>106</v>
      </c>
    </row>
    <row r="30" spans="1:12" x14ac:dyDescent="0.25">
      <c r="A30" s="24" t="s">
        <v>22</v>
      </c>
      <c r="B30" s="54" t="s">
        <v>107</v>
      </c>
      <c r="C30" s="2">
        <v>3100000000</v>
      </c>
      <c r="D30" s="2"/>
      <c r="E30" s="2">
        <v>3100000000</v>
      </c>
      <c r="F30" s="26">
        <v>4.5499999999999999E-2</v>
      </c>
      <c r="G30" s="26" t="s">
        <v>14</v>
      </c>
      <c r="H30" s="27">
        <v>47665</v>
      </c>
      <c r="I30" s="25">
        <v>2030</v>
      </c>
      <c r="J30" s="55" t="s">
        <v>108</v>
      </c>
    </row>
    <row r="31" spans="1:12" x14ac:dyDescent="0.25">
      <c r="A31" s="24" t="s">
        <v>22</v>
      </c>
      <c r="B31" s="54" t="s">
        <v>109</v>
      </c>
      <c r="C31" s="2">
        <v>1951469927</v>
      </c>
      <c r="D31" s="2"/>
      <c r="E31" s="2">
        <v>1951469927</v>
      </c>
      <c r="F31" s="26">
        <v>4.4999999999999998E-2</v>
      </c>
      <c r="G31" s="26" t="s">
        <v>14</v>
      </c>
      <c r="H31" s="27">
        <v>51318</v>
      </c>
      <c r="I31" s="25">
        <v>2040</v>
      </c>
      <c r="J31" s="55" t="s">
        <v>110</v>
      </c>
    </row>
    <row r="32" spans="1:12" x14ac:dyDescent="0.25">
      <c r="A32" s="24" t="s">
        <v>22</v>
      </c>
      <c r="B32" s="54" t="s">
        <v>111</v>
      </c>
      <c r="C32" s="2">
        <v>3100000000</v>
      </c>
      <c r="D32" s="2"/>
      <c r="E32" s="2">
        <v>3100000000</v>
      </c>
      <c r="F32" s="26">
        <v>4.9500000000000002E-2</v>
      </c>
      <c r="G32" s="26" t="s">
        <v>14</v>
      </c>
      <c r="H32" s="27">
        <v>54970</v>
      </c>
      <c r="I32" s="25">
        <v>2050</v>
      </c>
      <c r="J32" s="55" t="s">
        <v>112</v>
      </c>
    </row>
    <row r="33" spans="1:12" x14ac:dyDescent="0.25">
      <c r="A33" s="24" t="s">
        <v>22</v>
      </c>
      <c r="B33" s="54" t="s">
        <v>113</v>
      </c>
      <c r="C33" s="2">
        <v>1000000000</v>
      </c>
      <c r="D33" s="2"/>
      <c r="E33" s="2">
        <v>1000000000</v>
      </c>
      <c r="F33" s="26">
        <v>2.1000000000000001E-2</v>
      </c>
      <c r="G33" s="26" t="s">
        <v>14</v>
      </c>
      <c r="H33" s="27">
        <v>46600</v>
      </c>
      <c r="I33" s="25">
        <v>2027</v>
      </c>
      <c r="J33" s="55" t="s">
        <v>114</v>
      </c>
    </row>
    <row r="34" spans="1:12" x14ac:dyDescent="0.25">
      <c r="A34" s="24" t="s">
        <v>22</v>
      </c>
      <c r="B34" s="54" t="s">
        <v>115</v>
      </c>
      <c r="C34" s="2">
        <v>2000000000</v>
      </c>
      <c r="D34" s="2"/>
      <c r="E34" s="2">
        <v>2000000000</v>
      </c>
      <c r="F34" s="26">
        <v>2.5000000000000001E-2</v>
      </c>
      <c r="G34" s="26" t="s">
        <v>14</v>
      </c>
      <c r="H34" s="27">
        <v>47880</v>
      </c>
      <c r="I34" s="25">
        <v>2031</v>
      </c>
      <c r="J34" s="55" t="s">
        <v>116</v>
      </c>
    </row>
    <row r="35" spans="1:12" x14ac:dyDescent="0.25">
      <c r="A35" s="24" t="s">
        <v>22</v>
      </c>
      <c r="B35" s="54" t="s">
        <v>117</v>
      </c>
      <c r="C35" s="2">
        <v>1000000000</v>
      </c>
      <c r="D35" s="2"/>
      <c r="E35" s="2">
        <v>1000000000</v>
      </c>
      <c r="F35" s="26">
        <v>3.3000000000000002E-2</v>
      </c>
      <c r="G35" s="26" t="s">
        <v>14</v>
      </c>
      <c r="H35" s="27">
        <v>51349</v>
      </c>
      <c r="I35" s="25">
        <v>2040</v>
      </c>
      <c r="J35" s="55" t="s">
        <v>118</v>
      </c>
    </row>
    <row r="36" spans="1:12" x14ac:dyDescent="0.25">
      <c r="A36" s="24" t="s">
        <v>22</v>
      </c>
      <c r="B36" s="54" t="s">
        <v>119</v>
      </c>
      <c r="C36" s="2">
        <v>1925000000</v>
      </c>
      <c r="D36" s="2"/>
      <c r="E36" s="2">
        <v>1925000000</v>
      </c>
      <c r="F36" s="26">
        <v>3.5000000000000003E-2</v>
      </c>
      <c r="G36" s="26" t="s">
        <v>14</v>
      </c>
      <c r="H36" s="27">
        <v>55001</v>
      </c>
      <c r="I36" s="25">
        <v>2050</v>
      </c>
      <c r="J36" s="55" t="s">
        <v>120</v>
      </c>
    </row>
    <row r="37" spans="1:12" x14ac:dyDescent="0.25">
      <c r="A37" s="24" t="s">
        <v>22</v>
      </c>
      <c r="B37" s="54" t="s">
        <v>121</v>
      </c>
      <c r="C37" s="2">
        <v>1000000000</v>
      </c>
      <c r="D37" s="2"/>
      <c r="E37" s="2">
        <v>1000000000</v>
      </c>
      <c r="F37" s="26">
        <v>3.2500000000000001E-2</v>
      </c>
      <c r="G37" s="26" t="s">
        <v>14</v>
      </c>
      <c r="H37" s="27">
        <v>48000</v>
      </c>
      <c r="I37" s="25">
        <v>2031</v>
      </c>
      <c r="J37" s="55" t="s">
        <v>122</v>
      </c>
      <c r="K37" s="3"/>
    </row>
    <row r="38" spans="1:12" x14ac:dyDescent="0.25">
      <c r="A38" s="24" t="s">
        <v>22</v>
      </c>
      <c r="B38" s="54" t="s">
        <v>123</v>
      </c>
      <c r="C38" s="2">
        <v>450000000</v>
      </c>
      <c r="D38" s="2"/>
      <c r="E38" s="2">
        <v>450000000</v>
      </c>
      <c r="F38" s="26">
        <v>4.2000000000000003E-2</v>
      </c>
      <c r="G38" s="26" t="s">
        <v>14</v>
      </c>
      <c r="H38" s="27">
        <v>51653</v>
      </c>
      <c r="I38" s="25">
        <v>2041</v>
      </c>
      <c r="J38" s="55" t="s">
        <v>124</v>
      </c>
    </row>
    <row r="39" spans="1:12" x14ac:dyDescent="0.25">
      <c r="A39" s="24" t="s">
        <v>22</v>
      </c>
      <c r="B39" s="54" t="s">
        <v>125</v>
      </c>
      <c r="C39" s="2">
        <v>800000000</v>
      </c>
      <c r="D39" s="2"/>
      <c r="E39" s="2">
        <v>800000000</v>
      </c>
      <c r="F39" s="26">
        <v>0.03</v>
      </c>
      <c r="G39" s="26" t="s">
        <v>14</v>
      </c>
      <c r="H39" s="27">
        <v>46919</v>
      </c>
      <c r="I39" s="25">
        <v>2028</v>
      </c>
      <c r="J39" s="55" t="s">
        <v>126</v>
      </c>
    </row>
    <row r="40" spans="1:12" x14ac:dyDescent="0.25">
      <c r="A40" s="24" t="s">
        <v>22</v>
      </c>
      <c r="B40" s="54" t="s">
        <v>127</v>
      </c>
      <c r="C40" s="2">
        <v>400000000</v>
      </c>
      <c r="D40" s="2"/>
      <c r="E40" s="2">
        <v>400000000</v>
      </c>
      <c r="F40" s="26">
        <v>4.2000000000000003E-2</v>
      </c>
      <c r="G40" s="26" t="s">
        <v>14</v>
      </c>
      <c r="H40" s="27">
        <v>47178</v>
      </c>
      <c r="I40" s="25">
        <v>2029</v>
      </c>
      <c r="J40" s="55" t="s">
        <v>128</v>
      </c>
    </row>
    <row r="41" spans="1:12" x14ac:dyDescent="0.25">
      <c r="A41" s="24" t="s">
        <v>22</v>
      </c>
      <c r="B41" s="54" t="s">
        <v>129</v>
      </c>
      <c r="C41" s="2">
        <v>450000000</v>
      </c>
      <c r="D41" s="2"/>
      <c r="E41" s="2">
        <v>450000000</v>
      </c>
      <c r="F41" s="26">
        <v>4.3999999999999997E-2</v>
      </c>
      <c r="G41" s="26" t="s">
        <v>14</v>
      </c>
      <c r="H41" s="27">
        <v>48274</v>
      </c>
      <c r="I41" s="25">
        <v>2032</v>
      </c>
      <c r="J41" s="55" t="s">
        <v>130</v>
      </c>
    </row>
    <row r="42" spans="1:12" x14ac:dyDescent="0.25">
      <c r="A42" s="24" t="s">
        <v>22</v>
      </c>
      <c r="B42" s="54" t="s">
        <v>131</v>
      </c>
      <c r="C42" s="2">
        <v>550000000</v>
      </c>
      <c r="D42" s="2"/>
      <c r="E42" s="2">
        <v>550000000</v>
      </c>
      <c r="F42" s="26">
        <v>5.2499999999999998E-2</v>
      </c>
      <c r="G42" s="26" t="s">
        <v>14</v>
      </c>
      <c r="H42" s="27">
        <v>55579</v>
      </c>
      <c r="I42" s="25">
        <v>2052</v>
      </c>
      <c r="J42" s="55" t="s">
        <v>132</v>
      </c>
    </row>
    <row r="43" spans="1:12" x14ac:dyDescent="0.25">
      <c r="A43" s="24" t="s">
        <v>22</v>
      </c>
      <c r="B43" s="54" t="s">
        <v>133</v>
      </c>
      <c r="C43" s="2">
        <v>450000000</v>
      </c>
      <c r="D43" s="2"/>
      <c r="E43" s="2">
        <v>450000000</v>
      </c>
      <c r="F43" s="26">
        <v>5.45E-2</v>
      </c>
      <c r="G43" s="26" t="s">
        <v>14</v>
      </c>
      <c r="H43" s="27">
        <v>46553</v>
      </c>
      <c r="I43" s="25">
        <v>2027</v>
      </c>
      <c r="J43" s="55" t="s">
        <v>134</v>
      </c>
    </row>
    <row r="44" spans="1:12" x14ac:dyDescent="0.25">
      <c r="A44" s="24" t="s">
        <v>22</v>
      </c>
      <c r="B44" s="54" t="s">
        <v>142</v>
      </c>
      <c r="C44" s="2">
        <v>600000000</v>
      </c>
      <c r="D44" s="2"/>
      <c r="E44" s="2">
        <v>600000000</v>
      </c>
      <c r="F44" s="26">
        <v>5.8999999999999997E-2</v>
      </c>
      <c r="G44" s="26" t="s">
        <v>14</v>
      </c>
      <c r="H44" s="27">
        <v>48380</v>
      </c>
      <c r="I44" s="25">
        <v>2032</v>
      </c>
      <c r="J44" s="55" t="s">
        <v>135</v>
      </c>
    </row>
    <row r="45" spans="1:12" x14ac:dyDescent="0.25">
      <c r="A45" s="24" t="s">
        <v>22</v>
      </c>
      <c r="B45" s="54" t="s">
        <v>80</v>
      </c>
      <c r="C45" s="2">
        <v>750000000</v>
      </c>
      <c r="D45" s="2"/>
      <c r="E45" s="2">
        <v>750000000</v>
      </c>
      <c r="F45" s="26">
        <v>6.1499999999999999E-2</v>
      </c>
      <c r="G45" s="26" t="s">
        <v>14</v>
      </c>
      <c r="H45" s="27">
        <v>48594</v>
      </c>
      <c r="I45" s="25">
        <v>2033</v>
      </c>
      <c r="J45" s="55" t="s">
        <v>79</v>
      </c>
    </row>
    <row r="46" spans="1:12" x14ac:dyDescent="0.25">
      <c r="A46" s="24" t="s">
        <v>22</v>
      </c>
      <c r="B46" s="56" t="s">
        <v>82</v>
      </c>
      <c r="C46" s="2">
        <v>1550000000</v>
      </c>
      <c r="D46" s="2"/>
      <c r="E46" s="2">
        <v>1550000000</v>
      </c>
      <c r="F46" s="58">
        <v>6.7500000000000004E-2</v>
      </c>
      <c r="G46" s="26" t="s">
        <v>14</v>
      </c>
      <c r="H46" s="27">
        <v>55899</v>
      </c>
      <c r="I46" s="25">
        <v>2053</v>
      </c>
      <c r="J46" s="59" t="s">
        <v>81</v>
      </c>
    </row>
    <row r="47" spans="1:12" x14ac:dyDescent="0.25">
      <c r="A47" s="24" t="s">
        <v>22</v>
      </c>
      <c r="B47" s="56" t="s">
        <v>84</v>
      </c>
      <c r="C47" s="2">
        <v>750000000</v>
      </c>
      <c r="D47" s="2"/>
      <c r="E47" s="2">
        <v>750000000</v>
      </c>
      <c r="F47" s="58">
        <v>6.7000000000000004E-2</v>
      </c>
      <c r="G47" s="26" t="s">
        <v>14</v>
      </c>
      <c r="H47" s="27">
        <v>55975</v>
      </c>
      <c r="I47" s="25">
        <v>2053</v>
      </c>
      <c r="J47" s="59" t="s">
        <v>83</v>
      </c>
      <c r="L47" s="66"/>
    </row>
    <row r="48" spans="1:12" x14ac:dyDescent="0.25">
      <c r="A48" s="24" t="s">
        <v>22</v>
      </c>
      <c r="B48" s="129" t="s">
        <v>86</v>
      </c>
      <c r="C48" s="2">
        <v>850000000</v>
      </c>
      <c r="D48" s="2"/>
      <c r="E48" s="2">
        <v>850000000</v>
      </c>
      <c r="F48" s="130">
        <v>6.0999999999999999E-2</v>
      </c>
      <c r="G48" s="26" t="s">
        <v>14</v>
      </c>
      <c r="H48" s="27">
        <v>47133</v>
      </c>
      <c r="I48" s="25">
        <v>2029</v>
      </c>
      <c r="J48" s="59" t="s">
        <v>88</v>
      </c>
      <c r="L48" s="27"/>
    </row>
    <row r="49" spans="1:12" x14ac:dyDescent="0.25">
      <c r="A49" s="24" t="s">
        <v>22</v>
      </c>
      <c r="B49" s="129" t="s">
        <v>87</v>
      </c>
      <c r="C49" s="2">
        <v>1150000000</v>
      </c>
      <c r="D49" s="2"/>
      <c r="E49" s="2">
        <v>1150000000</v>
      </c>
      <c r="F49" s="130">
        <v>6.4000000000000001E-2</v>
      </c>
      <c r="G49" s="26" t="s">
        <v>14</v>
      </c>
      <c r="H49" s="27">
        <v>48745</v>
      </c>
      <c r="I49" s="25">
        <v>2033</v>
      </c>
      <c r="J49" s="59" t="s">
        <v>89</v>
      </c>
      <c r="L49" s="27"/>
    </row>
    <row r="50" spans="1:12" x14ac:dyDescent="0.25">
      <c r="A50" s="24" t="s">
        <v>22</v>
      </c>
      <c r="B50" s="129" t="s">
        <v>137</v>
      </c>
      <c r="C50" s="2">
        <v>800000000</v>
      </c>
      <c r="D50" s="2"/>
      <c r="E50" s="2">
        <v>800000000</v>
      </c>
      <c r="F50" s="130">
        <v>6.9500000000000006E-2</v>
      </c>
      <c r="G50" s="26" t="s">
        <v>14</v>
      </c>
      <c r="H50" s="27">
        <v>49018</v>
      </c>
      <c r="I50" s="25">
        <v>2034</v>
      </c>
      <c r="J50" s="59" t="s">
        <v>138</v>
      </c>
      <c r="L50" s="27"/>
    </row>
    <row r="51" spans="1:12" x14ac:dyDescent="0.25">
      <c r="A51" s="24" t="s">
        <v>22</v>
      </c>
      <c r="B51" s="129" t="s">
        <v>144</v>
      </c>
      <c r="C51" s="2">
        <v>850000000</v>
      </c>
      <c r="D51" s="2"/>
      <c r="E51" s="2">
        <v>850000000</v>
      </c>
      <c r="F51" s="130">
        <v>5.5500000000000001E-2</v>
      </c>
      <c r="G51" s="26" t="s">
        <v>14</v>
      </c>
      <c r="H51" s="27">
        <v>47253</v>
      </c>
      <c r="I51" s="25">
        <v>2029</v>
      </c>
      <c r="J51" s="59" t="s">
        <v>145</v>
      </c>
      <c r="L51" s="99"/>
    </row>
    <row r="52" spans="1:12" x14ac:dyDescent="0.25">
      <c r="A52" s="24" t="s">
        <v>22</v>
      </c>
      <c r="B52" s="129" t="s">
        <v>146</v>
      </c>
      <c r="C52" s="2">
        <v>1100000000</v>
      </c>
      <c r="D52" s="2"/>
      <c r="E52" s="2">
        <v>1100000000</v>
      </c>
      <c r="F52" s="130">
        <v>5.8000000000000003E-2</v>
      </c>
      <c r="G52" s="26" t="s">
        <v>14</v>
      </c>
      <c r="H52" s="27">
        <v>49079</v>
      </c>
      <c r="I52" s="25">
        <v>2034</v>
      </c>
      <c r="J52" s="59" t="s">
        <v>147</v>
      </c>
      <c r="L52" s="99"/>
    </row>
    <row r="53" spans="1:12" x14ac:dyDescent="0.25">
      <c r="A53" s="24" t="s">
        <v>22</v>
      </c>
      <c r="B53" s="129" t="s">
        <v>149</v>
      </c>
      <c r="C53" s="2">
        <v>750000000</v>
      </c>
      <c r="D53" s="2"/>
      <c r="E53" s="2">
        <v>750000000</v>
      </c>
      <c r="F53" s="130">
        <v>5.8999999999999997E-2</v>
      </c>
      <c r="G53" s="26" t="s">
        <v>14</v>
      </c>
      <c r="H53" s="27">
        <v>56523</v>
      </c>
      <c r="I53" s="25">
        <v>2054</v>
      </c>
      <c r="J53" s="59" t="s">
        <v>150</v>
      </c>
      <c r="L53" s="99"/>
    </row>
    <row r="54" spans="1:12" x14ac:dyDescent="0.25">
      <c r="A54" s="24" t="s">
        <v>22</v>
      </c>
      <c r="B54" s="129" t="s">
        <v>160</v>
      </c>
      <c r="C54" s="2">
        <v>1000000000</v>
      </c>
      <c r="D54" s="2"/>
      <c r="E54" s="2">
        <v>1000000000</v>
      </c>
      <c r="F54" s="130">
        <v>5.7000000000000002E-2</v>
      </c>
      <c r="G54" s="26" t="s">
        <v>14</v>
      </c>
      <c r="H54" s="27">
        <v>49369</v>
      </c>
      <c r="I54" s="25">
        <v>2035</v>
      </c>
      <c r="J54" s="59" t="s">
        <v>161</v>
      </c>
      <c r="L54" s="99"/>
    </row>
    <row r="55" spans="1:12" x14ac:dyDescent="0.25">
      <c r="A55" s="24" t="s">
        <v>22</v>
      </c>
      <c r="B55" s="129" t="s">
        <v>162</v>
      </c>
      <c r="C55" s="2">
        <v>750000000</v>
      </c>
      <c r="D55" s="2"/>
      <c r="E55" s="2">
        <v>750000000</v>
      </c>
      <c r="F55" s="130">
        <v>6.1499999999999999E-2</v>
      </c>
      <c r="G55" s="26" t="s">
        <v>14</v>
      </c>
      <c r="H55" s="27">
        <v>56674</v>
      </c>
      <c r="I55" s="25">
        <v>2055</v>
      </c>
      <c r="J55" s="59" t="s">
        <v>163</v>
      </c>
      <c r="L55" s="99"/>
    </row>
    <row r="56" spans="1:12" x14ac:dyDescent="0.25">
      <c r="A56" s="24" t="s">
        <v>22</v>
      </c>
      <c r="B56" s="129" t="s">
        <v>170</v>
      </c>
      <c r="C56" s="2">
        <v>400000000</v>
      </c>
      <c r="D56" s="2"/>
      <c r="E56" s="2">
        <v>400000000</v>
      </c>
      <c r="F56" s="130">
        <v>0.05</v>
      </c>
      <c r="G56" s="26" t="s">
        <v>14</v>
      </c>
      <c r="H56" s="27">
        <v>46908</v>
      </c>
      <c r="I56" s="25">
        <v>2028</v>
      </c>
      <c r="J56" s="59" t="s">
        <v>171</v>
      </c>
      <c r="L56" s="99"/>
    </row>
    <row r="57" spans="1:12" x14ac:dyDescent="0.25">
      <c r="A57" s="24" t="s">
        <v>22</v>
      </c>
      <c r="B57" s="129" t="s">
        <v>172</v>
      </c>
      <c r="C57" s="2">
        <v>850000000</v>
      </c>
      <c r="D57" s="2"/>
      <c r="E57" s="2">
        <v>850000000</v>
      </c>
      <c r="F57" s="130">
        <v>0.06</v>
      </c>
      <c r="G57" s="26" t="s">
        <v>14</v>
      </c>
      <c r="H57" s="27">
        <v>49536</v>
      </c>
      <c r="I57" s="25">
        <v>2035</v>
      </c>
      <c r="J57" s="59" t="s">
        <v>173</v>
      </c>
      <c r="L57" s="99"/>
    </row>
    <row r="58" spans="1:12" x14ac:dyDescent="0.25">
      <c r="A58" s="29"/>
      <c r="B58" s="30" t="s">
        <v>19</v>
      </c>
      <c r="C58" s="31"/>
      <c r="D58" s="34">
        <v>-145442.07</v>
      </c>
      <c r="E58" s="34">
        <v>-240848875.47</v>
      </c>
      <c r="F58" s="32"/>
      <c r="G58" s="32"/>
      <c r="H58" s="32"/>
      <c r="I58" s="32"/>
      <c r="J58" s="33"/>
      <c r="L58" s="100"/>
    </row>
    <row r="59" spans="1:12" x14ac:dyDescent="0.25">
      <c r="A59" s="35" t="s">
        <v>35</v>
      </c>
      <c r="B59" s="61"/>
      <c r="C59" s="37">
        <f>SUM(D59:E59)</f>
        <v>39911945536.459999</v>
      </c>
      <c r="D59" s="37">
        <f>SUM(D15:D58)</f>
        <v>2551324484.9299998</v>
      </c>
      <c r="E59" s="37">
        <f>SUM(E15:E58)</f>
        <v>37360621051.529999</v>
      </c>
      <c r="F59" s="37"/>
      <c r="G59" s="62"/>
      <c r="H59" s="62"/>
      <c r="I59" s="63"/>
      <c r="J59" s="64"/>
      <c r="L59" s="99"/>
    </row>
    <row r="60" spans="1:12" ht="15.75" thickBot="1" x14ac:dyDescent="0.3">
      <c r="A60" s="65"/>
      <c r="B60" s="66"/>
      <c r="C60" s="39"/>
      <c r="D60" s="39"/>
      <c r="E60" s="39"/>
      <c r="F60" s="39"/>
      <c r="G60" s="67"/>
      <c r="H60" s="67"/>
      <c r="I60" s="68"/>
      <c r="J60" s="28"/>
      <c r="L60" s="99"/>
    </row>
    <row r="61" spans="1:12" x14ac:dyDescent="0.25">
      <c r="A61" s="69" t="s">
        <v>36</v>
      </c>
      <c r="B61" s="70"/>
      <c r="C61" s="70"/>
      <c r="D61" s="70"/>
      <c r="E61" s="70"/>
      <c r="F61" s="70"/>
      <c r="G61" s="70"/>
      <c r="H61" s="70"/>
      <c r="I61" s="70"/>
      <c r="J61" s="71"/>
      <c r="L61" s="99"/>
    </row>
    <row r="62" spans="1:12" x14ac:dyDescent="0.25">
      <c r="A62" s="72" t="s">
        <v>2</v>
      </c>
      <c r="B62" s="73" t="s">
        <v>37</v>
      </c>
      <c r="C62" s="73" t="s">
        <v>4</v>
      </c>
      <c r="D62" s="73" t="s">
        <v>5</v>
      </c>
      <c r="E62" s="73" t="s">
        <v>6</v>
      </c>
      <c r="F62" s="73" t="s">
        <v>7</v>
      </c>
      <c r="G62" s="73" t="s">
        <v>8</v>
      </c>
      <c r="H62" s="73" t="s">
        <v>9</v>
      </c>
      <c r="I62" s="73" t="s">
        <v>10</v>
      </c>
      <c r="J62" s="74" t="s">
        <v>11</v>
      </c>
      <c r="L62" s="99"/>
    </row>
    <row r="63" spans="1:12" x14ac:dyDescent="0.25">
      <c r="A63" s="24" t="s">
        <v>22</v>
      </c>
      <c r="B63" s="53" t="s">
        <v>38</v>
      </c>
      <c r="C63" s="75">
        <v>1750000000</v>
      </c>
      <c r="D63" s="23">
        <v>0</v>
      </c>
      <c r="E63" s="75">
        <v>1750000000</v>
      </c>
      <c r="F63" s="53"/>
      <c r="G63" s="53" t="s">
        <v>18</v>
      </c>
      <c r="H63" s="76">
        <v>46563</v>
      </c>
      <c r="I63" s="53">
        <v>2027</v>
      </c>
      <c r="J63" s="77"/>
      <c r="L63" s="107"/>
    </row>
    <row r="64" spans="1:12" x14ac:dyDescent="0.25">
      <c r="A64" s="24"/>
      <c r="B64" s="54" t="s">
        <v>19</v>
      </c>
      <c r="C64" s="34"/>
      <c r="D64" s="23">
        <v>0</v>
      </c>
      <c r="E64" s="34"/>
      <c r="F64"/>
      <c r="G64"/>
      <c r="H64"/>
      <c r="I64"/>
      <c r="J64" s="78"/>
    </row>
    <row r="65" spans="1:10" x14ac:dyDescent="0.25">
      <c r="A65" s="35" t="s">
        <v>39</v>
      </c>
      <c r="B65" s="36"/>
      <c r="C65" s="37">
        <f>SUM(D65:E65)</f>
        <v>1750000000</v>
      </c>
      <c r="D65" s="128">
        <f>SUM(D63:D64)</f>
        <v>0</v>
      </c>
      <c r="E65" s="37">
        <f>SUM(E63:E64)</f>
        <v>1750000000</v>
      </c>
      <c r="F65" s="36"/>
      <c r="G65" s="36"/>
      <c r="H65" s="36"/>
      <c r="I65" s="36"/>
      <c r="J65" s="38"/>
    </row>
    <row r="66" spans="1:10" ht="15" customHeight="1" x14ac:dyDescent="0.25">
      <c r="A66" s="79"/>
      <c r="B66" s="80"/>
      <c r="C66" s="81"/>
      <c r="D66" s="81"/>
      <c r="E66" s="81"/>
      <c r="F66" s="80"/>
      <c r="G66" s="80"/>
      <c r="H66" s="80"/>
      <c r="I66" s="80"/>
      <c r="J66" s="52"/>
    </row>
    <row r="67" spans="1:10" ht="18" thickBot="1" x14ac:dyDescent="0.3">
      <c r="A67" s="9" t="s">
        <v>140</v>
      </c>
      <c r="B67" s="10"/>
      <c r="C67" s="10"/>
      <c r="D67" s="10"/>
      <c r="E67" s="10"/>
      <c r="F67" s="10"/>
      <c r="G67" s="10"/>
      <c r="H67" s="10"/>
      <c r="I67" s="10"/>
      <c r="J67" s="11"/>
    </row>
    <row r="68" spans="1:10" x14ac:dyDescent="0.25">
      <c r="A68" s="13" t="s">
        <v>2</v>
      </c>
      <c r="B68" s="14" t="s">
        <v>37</v>
      </c>
      <c r="C68" s="14" t="s">
        <v>40</v>
      </c>
      <c r="D68" s="14" t="s">
        <v>5</v>
      </c>
      <c r="E68" s="14" t="s">
        <v>6</v>
      </c>
      <c r="F68" s="14" t="s">
        <v>7</v>
      </c>
      <c r="G68" s="14" t="s">
        <v>8</v>
      </c>
      <c r="H68" s="14" t="s">
        <v>41</v>
      </c>
      <c r="I68" s="14" t="s">
        <v>42</v>
      </c>
      <c r="J68" s="16" t="s">
        <v>11</v>
      </c>
    </row>
    <row r="69" spans="1:10" x14ac:dyDescent="0.25">
      <c r="A69" s="82" t="s">
        <v>43</v>
      </c>
      <c r="B69" s="54" t="s">
        <v>44</v>
      </c>
      <c r="C69" s="87">
        <v>164941637.18005991</v>
      </c>
      <c r="D69" s="83">
        <v>28495964.643832684</v>
      </c>
      <c r="E69" s="83">
        <v>136445672.53622723</v>
      </c>
      <c r="F69" s="84">
        <v>1.46E-2</v>
      </c>
      <c r="G69" s="20" t="s">
        <v>45</v>
      </c>
      <c r="H69" s="85">
        <v>48044</v>
      </c>
      <c r="I69" s="85">
        <v>48775</v>
      </c>
      <c r="J69" s="86" t="s">
        <v>46</v>
      </c>
    </row>
    <row r="70" spans="1:10" x14ac:dyDescent="0.25">
      <c r="A70" s="82" t="s">
        <v>43</v>
      </c>
      <c r="B70" s="54" t="s">
        <v>47</v>
      </c>
      <c r="C70" s="87">
        <v>160309000</v>
      </c>
      <c r="D70" s="87"/>
      <c r="E70" s="87">
        <v>160309000</v>
      </c>
      <c r="F70" s="88">
        <v>2.2800000000000001E-2</v>
      </c>
      <c r="G70" s="26" t="s">
        <v>45</v>
      </c>
      <c r="H70" s="89">
        <v>49689</v>
      </c>
      <c r="I70" s="89">
        <v>50420</v>
      </c>
      <c r="J70" s="90" t="s">
        <v>48</v>
      </c>
    </row>
    <row r="71" spans="1:10" x14ac:dyDescent="0.25">
      <c r="A71" s="82" t="s">
        <v>43</v>
      </c>
      <c r="B71" s="54" t="s">
        <v>49</v>
      </c>
      <c r="C71" s="87">
        <v>433963000</v>
      </c>
      <c r="D71" s="87"/>
      <c r="E71" s="87">
        <v>433963000</v>
      </c>
      <c r="F71" s="88">
        <v>2.8199999999999999E-2</v>
      </c>
      <c r="G71" s="26" t="s">
        <v>45</v>
      </c>
      <c r="H71" s="89">
        <v>53523</v>
      </c>
      <c r="I71" s="89">
        <v>54254</v>
      </c>
      <c r="J71" s="90" t="s">
        <v>50</v>
      </c>
    </row>
    <row r="72" spans="1:10" x14ac:dyDescent="0.25">
      <c r="A72" s="82" t="s">
        <v>43</v>
      </c>
      <c r="B72" s="54" t="s">
        <v>51</v>
      </c>
      <c r="C72" s="87">
        <v>164996222.40568584</v>
      </c>
      <c r="D72" s="87">
        <v>21067187.965630949</v>
      </c>
      <c r="E72" s="87">
        <v>143929034.44005489</v>
      </c>
      <c r="F72" s="88">
        <v>5.0450000000000002E-2</v>
      </c>
      <c r="G72" s="26" t="s">
        <v>45</v>
      </c>
      <c r="H72" s="89">
        <v>48410</v>
      </c>
      <c r="I72" s="89">
        <v>49140</v>
      </c>
      <c r="J72" s="90" t="s">
        <v>52</v>
      </c>
    </row>
    <row r="73" spans="1:10" x14ac:dyDescent="0.25">
      <c r="A73" s="82" t="s">
        <v>43</v>
      </c>
      <c r="B73" s="54" t="s">
        <v>53</v>
      </c>
      <c r="C73" s="87">
        <v>200000000</v>
      </c>
      <c r="D73" s="87"/>
      <c r="E73" s="87">
        <v>200000000</v>
      </c>
      <c r="F73" s="88">
        <v>5.2560000000000003E-2</v>
      </c>
      <c r="G73" s="26" t="s">
        <v>45</v>
      </c>
      <c r="H73" s="89">
        <v>50420</v>
      </c>
      <c r="I73" s="89">
        <v>51150</v>
      </c>
      <c r="J73" s="90" t="s">
        <v>54</v>
      </c>
    </row>
    <row r="74" spans="1:10" x14ac:dyDescent="0.25">
      <c r="A74" s="82" t="s">
        <v>43</v>
      </c>
      <c r="B74" s="54" t="s">
        <v>55</v>
      </c>
      <c r="C74" s="87">
        <v>568440000</v>
      </c>
      <c r="D74" s="87"/>
      <c r="E74" s="87">
        <v>568440000</v>
      </c>
      <c r="F74" s="88">
        <v>5.5359999999999999E-2</v>
      </c>
      <c r="G74" s="26" t="s">
        <v>45</v>
      </c>
      <c r="H74" s="89">
        <v>53888</v>
      </c>
      <c r="I74" s="89">
        <v>54619</v>
      </c>
      <c r="J74" s="90" t="s">
        <v>56</v>
      </c>
    </row>
    <row r="75" spans="1:10" x14ac:dyDescent="0.25">
      <c r="A75" s="82" t="s">
        <v>43</v>
      </c>
      <c r="B75" s="54" t="s">
        <v>151</v>
      </c>
      <c r="C75" s="87">
        <v>275600400.55380082</v>
      </c>
      <c r="D75" s="87">
        <v>30839694</v>
      </c>
      <c r="E75" s="87">
        <v>244760706.09214461</v>
      </c>
      <c r="F75" s="88">
        <v>4.8379999999999999E-2</v>
      </c>
      <c r="G75" s="26" t="s">
        <v>45</v>
      </c>
      <c r="H75" s="89">
        <v>48731</v>
      </c>
      <c r="I75" s="89">
        <v>49461</v>
      </c>
      <c r="J75" s="90" t="s">
        <v>152</v>
      </c>
    </row>
    <row r="76" spans="1:10" x14ac:dyDescent="0.25">
      <c r="A76" s="82" t="s">
        <v>43</v>
      </c>
      <c r="B76" s="54" t="s">
        <v>153</v>
      </c>
      <c r="C76" s="87">
        <v>372900000</v>
      </c>
      <c r="D76" s="87"/>
      <c r="E76" s="87">
        <v>372900000</v>
      </c>
      <c r="F76" s="88">
        <v>5.2310000000000002E-2</v>
      </c>
      <c r="G76" s="26" t="s">
        <v>45</v>
      </c>
      <c r="H76" s="89">
        <v>51288</v>
      </c>
      <c r="I76" s="89">
        <v>52018</v>
      </c>
      <c r="J76" s="90" t="s">
        <v>154</v>
      </c>
    </row>
    <row r="77" spans="1:10" x14ac:dyDescent="0.25">
      <c r="A77" s="82" t="s">
        <v>43</v>
      </c>
      <c r="B77" s="54" t="s">
        <v>155</v>
      </c>
      <c r="C77" s="87">
        <v>746385000</v>
      </c>
      <c r="D77" s="87"/>
      <c r="E77" s="87">
        <v>746385000</v>
      </c>
      <c r="F77" s="88">
        <v>5.5289999999999999E-2</v>
      </c>
      <c r="G77" s="26" t="s">
        <v>45</v>
      </c>
      <c r="H77" s="89">
        <v>54575</v>
      </c>
      <c r="I77" s="89">
        <v>55305</v>
      </c>
      <c r="J77" s="90" t="s">
        <v>156</v>
      </c>
    </row>
    <row r="78" spans="1:10" x14ac:dyDescent="0.25">
      <c r="A78" s="35" t="s">
        <v>57</v>
      </c>
      <c r="B78" s="92"/>
      <c r="C78" s="93">
        <f>SUM(C69:C77)</f>
        <v>3087535260.1395464</v>
      </c>
      <c r="D78" s="93">
        <f>SUM(D69:D77)</f>
        <v>80402846.609463632</v>
      </c>
      <c r="E78" s="93">
        <f>SUM(E69:E77)</f>
        <v>3007132413.0684266</v>
      </c>
      <c r="F78" s="94"/>
      <c r="G78" s="95"/>
      <c r="H78" s="96"/>
      <c r="I78" s="96"/>
      <c r="J78" s="64"/>
    </row>
    <row r="79" spans="1:10" x14ac:dyDescent="0.25">
      <c r="A79" s="65"/>
      <c r="B79" s="56"/>
      <c r="C79" s="97"/>
      <c r="D79" s="97"/>
      <c r="E79" s="97"/>
      <c r="F79" s="98"/>
      <c r="G79" s="26"/>
      <c r="H79" s="27"/>
      <c r="I79" s="27"/>
      <c r="J79" s="28"/>
    </row>
    <row r="80" spans="1:10" s="122" customFormat="1" ht="18" thickBot="1" x14ac:dyDescent="0.3">
      <c r="A80" s="9" t="s">
        <v>139</v>
      </c>
      <c r="B80" s="10"/>
      <c r="C80" s="10"/>
      <c r="D80" s="10"/>
      <c r="E80" s="10"/>
      <c r="F80" s="10"/>
      <c r="G80" s="10"/>
      <c r="H80" s="10"/>
      <c r="I80" s="10"/>
      <c r="J80" s="11"/>
    </row>
    <row r="81" spans="1:10" x14ac:dyDescent="0.25">
      <c r="A81" s="13" t="s">
        <v>2</v>
      </c>
      <c r="B81" s="14" t="s">
        <v>37</v>
      </c>
      <c r="C81" s="14" t="s">
        <v>40</v>
      </c>
      <c r="D81" s="14" t="s">
        <v>5</v>
      </c>
      <c r="E81" s="14" t="s">
        <v>6</v>
      </c>
      <c r="F81" s="14" t="s">
        <v>7</v>
      </c>
      <c r="G81" s="14" t="s">
        <v>8</v>
      </c>
      <c r="H81" s="14" t="s">
        <v>41</v>
      </c>
      <c r="I81" s="14" t="s">
        <v>42</v>
      </c>
      <c r="J81" s="16" t="s">
        <v>11</v>
      </c>
    </row>
    <row r="82" spans="1:10" s="122" customFormat="1" x14ac:dyDescent="0.25">
      <c r="A82" s="82" t="s">
        <v>58</v>
      </c>
      <c r="B82" s="56" t="s">
        <v>59</v>
      </c>
      <c r="C82" s="57">
        <v>346803521</v>
      </c>
      <c r="D82" s="57">
        <v>68463840</v>
      </c>
      <c r="E82" s="83">
        <v>278339681</v>
      </c>
      <c r="F82" s="98">
        <v>3.594E-2</v>
      </c>
      <c r="G82" s="26" t="s">
        <v>45</v>
      </c>
      <c r="H82" s="27">
        <v>47635</v>
      </c>
      <c r="I82" s="27">
        <v>48366</v>
      </c>
      <c r="J82" s="28" t="s">
        <v>60</v>
      </c>
    </row>
    <row r="83" spans="1:10" x14ac:dyDescent="0.25">
      <c r="A83" s="82" t="s">
        <v>58</v>
      </c>
      <c r="B83" s="56" t="s">
        <v>59</v>
      </c>
      <c r="C83" s="57">
        <v>540000000</v>
      </c>
      <c r="D83" s="57"/>
      <c r="E83" s="87">
        <v>540000000</v>
      </c>
      <c r="F83" s="98">
        <v>4.2630000000000001E-2</v>
      </c>
      <c r="G83" s="26" t="s">
        <v>45</v>
      </c>
      <c r="H83" s="27">
        <v>49827</v>
      </c>
      <c r="I83" s="27">
        <v>50557</v>
      </c>
      <c r="J83" s="28" t="s">
        <v>61</v>
      </c>
    </row>
    <row r="84" spans="1:10" s="122" customFormat="1" x14ac:dyDescent="0.25">
      <c r="A84" s="82" t="s">
        <v>58</v>
      </c>
      <c r="B84" s="56" t="s">
        <v>62</v>
      </c>
      <c r="C84" s="57">
        <v>360000000</v>
      </c>
      <c r="D84" s="57"/>
      <c r="E84" s="87">
        <v>360000000</v>
      </c>
      <c r="F84" s="98">
        <v>4.3770000000000003E-2</v>
      </c>
      <c r="G84" s="26" t="s">
        <v>45</v>
      </c>
      <c r="H84" s="27">
        <v>50922</v>
      </c>
      <c r="I84" s="27">
        <v>51655</v>
      </c>
      <c r="J84" s="28" t="s">
        <v>63</v>
      </c>
    </row>
    <row r="85" spans="1:10" s="122" customFormat="1" x14ac:dyDescent="0.25">
      <c r="A85" s="82" t="s">
        <v>58</v>
      </c>
      <c r="B85" s="56" t="s">
        <v>64</v>
      </c>
      <c r="C85" s="57">
        <v>1260000000</v>
      </c>
      <c r="D85" s="57"/>
      <c r="E85" s="87">
        <v>1260000000</v>
      </c>
      <c r="F85" s="98">
        <v>4.4510000000000001E-2</v>
      </c>
      <c r="G85" s="26" t="s">
        <v>45</v>
      </c>
      <c r="H85" s="27">
        <v>54027</v>
      </c>
      <c r="I85" s="27">
        <v>54758</v>
      </c>
      <c r="J85" s="28" t="s">
        <v>65</v>
      </c>
    </row>
    <row r="86" spans="1:10" s="122" customFormat="1" x14ac:dyDescent="0.25">
      <c r="A86" s="82" t="s">
        <v>58</v>
      </c>
      <c r="B86" s="56" t="s">
        <v>66</v>
      </c>
      <c r="C86" s="57">
        <v>900000000</v>
      </c>
      <c r="D86" s="57"/>
      <c r="E86" s="87">
        <v>900000000</v>
      </c>
      <c r="F86" s="98">
        <v>4.6739999999999997E-2</v>
      </c>
      <c r="G86" s="26" t="s">
        <v>45</v>
      </c>
      <c r="H86" s="27">
        <v>55488</v>
      </c>
      <c r="I86" s="27">
        <v>56219</v>
      </c>
      <c r="J86" s="28" t="s">
        <v>67</v>
      </c>
    </row>
    <row r="87" spans="1:10" x14ac:dyDescent="0.25">
      <c r="A87" s="82" t="s">
        <v>58</v>
      </c>
      <c r="B87" s="56" t="s">
        <v>68</v>
      </c>
      <c r="C87" s="57">
        <v>447043139</v>
      </c>
      <c r="D87" s="57">
        <v>69006409</v>
      </c>
      <c r="E87" s="87">
        <v>378036730</v>
      </c>
      <c r="F87" s="98">
        <v>4.0219999999999999E-2</v>
      </c>
      <c r="G87" s="26" t="s">
        <v>45</v>
      </c>
      <c r="H87" s="27">
        <v>48000</v>
      </c>
      <c r="I87" s="27">
        <v>48731</v>
      </c>
      <c r="J87" s="28" t="s">
        <v>165</v>
      </c>
    </row>
    <row r="88" spans="1:10" s="122" customFormat="1" x14ac:dyDescent="0.25">
      <c r="A88" s="82" t="s">
        <v>58</v>
      </c>
      <c r="B88" s="56" t="s">
        <v>69</v>
      </c>
      <c r="C88" s="57">
        <v>600000000</v>
      </c>
      <c r="D88" s="57"/>
      <c r="E88" s="87">
        <v>600000000</v>
      </c>
      <c r="F88" s="98">
        <v>4.7219999999999998E-2</v>
      </c>
      <c r="G88" s="26" t="s">
        <v>45</v>
      </c>
      <c r="H88" s="27">
        <v>50192</v>
      </c>
      <c r="I88" s="27">
        <v>50922</v>
      </c>
      <c r="J88" s="28" t="s">
        <v>166</v>
      </c>
    </row>
    <row r="89" spans="1:10" s="122" customFormat="1" x14ac:dyDescent="0.25">
      <c r="A89" s="82" t="s">
        <v>58</v>
      </c>
      <c r="B89" s="56" t="s">
        <v>70</v>
      </c>
      <c r="C89" s="57">
        <v>500040000</v>
      </c>
      <c r="D89" s="57"/>
      <c r="E89" s="87">
        <v>500040000</v>
      </c>
      <c r="F89" s="98">
        <v>5.0810000000000001E-2</v>
      </c>
      <c r="G89" s="26" t="s">
        <v>45</v>
      </c>
      <c r="H89" s="27">
        <v>51653</v>
      </c>
      <c r="I89" s="27">
        <v>52383</v>
      </c>
      <c r="J89" s="28" t="s">
        <v>167</v>
      </c>
    </row>
    <row r="90" spans="1:10" x14ac:dyDescent="0.25">
      <c r="A90" s="82" t="s">
        <v>58</v>
      </c>
      <c r="B90" s="56" t="s">
        <v>71</v>
      </c>
      <c r="C90" s="57">
        <v>1149960000</v>
      </c>
      <c r="D90" s="57"/>
      <c r="E90" s="87">
        <v>1149960000</v>
      </c>
      <c r="F90" s="98">
        <v>5.212E-2</v>
      </c>
      <c r="G90" s="26" t="s">
        <v>45</v>
      </c>
      <c r="H90" s="27">
        <v>54027</v>
      </c>
      <c r="I90" s="27">
        <v>54758</v>
      </c>
      <c r="J90" s="28" t="s">
        <v>168</v>
      </c>
    </row>
    <row r="91" spans="1:10" x14ac:dyDescent="0.25">
      <c r="A91" s="82" t="s">
        <v>58</v>
      </c>
      <c r="B91" s="56" t="s">
        <v>72</v>
      </c>
      <c r="C91" s="57">
        <v>1036920000</v>
      </c>
      <c r="D91" s="57"/>
      <c r="E91" s="91">
        <v>1036920000</v>
      </c>
      <c r="F91" s="98">
        <v>5.0990000000000001E-2</v>
      </c>
      <c r="G91" s="26" t="s">
        <v>45</v>
      </c>
      <c r="H91" s="27">
        <v>55671</v>
      </c>
      <c r="I91" s="27">
        <v>56401</v>
      </c>
      <c r="J91" s="28" t="s">
        <v>169</v>
      </c>
    </row>
    <row r="92" spans="1:10" x14ac:dyDescent="0.25">
      <c r="A92" s="35" t="s">
        <v>73</v>
      </c>
      <c r="B92" s="36"/>
      <c r="C92" s="37">
        <f>SUM(C82:C91)</f>
        <v>7140766660</v>
      </c>
      <c r="D92" s="37">
        <f>SUM(D82:D91)</f>
        <v>137470249</v>
      </c>
      <c r="E92" s="37">
        <f>SUM(E82:E91)</f>
        <v>7003296411</v>
      </c>
      <c r="F92" s="36"/>
      <c r="G92" s="36"/>
      <c r="H92" s="36"/>
      <c r="I92" s="36"/>
      <c r="J92" s="38"/>
    </row>
    <row r="93" spans="1:10" x14ac:dyDescent="0.25">
      <c r="A93" s="65"/>
      <c r="B93" s="53"/>
      <c r="C93" s="39"/>
      <c r="D93" s="39"/>
      <c r="E93" s="39"/>
      <c r="F93" s="53"/>
      <c r="G93" s="53"/>
      <c r="H93" s="53"/>
      <c r="I93" s="53"/>
      <c r="J93" s="55"/>
    </row>
    <row r="94" spans="1:10" x14ac:dyDescent="0.25">
      <c r="A94" s="35" t="s">
        <v>74</v>
      </c>
      <c r="B94" s="36"/>
      <c r="C94" s="37">
        <f>SUM(D94:E94)</f>
        <v>57508918415.137894</v>
      </c>
      <c r="D94" s="37">
        <f>D92+D78+D65+D59+D11</f>
        <v>2769197580.5394635</v>
      </c>
      <c r="E94" s="37">
        <f>E92+E78+E65+E59+E11</f>
        <v>54739720834.598427</v>
      </c>
      <c r="F94" s="36"/>
      <c r="G94" s="36"/>
      <c r="H94" s="36"/>
      <c r="I94" s="36"/>
      <c r="J94" s="38"/>
    </row>
    <row r="95" spans="1:10" x14ac:dyDescent="0.25">
      <c r="A95" s="101"/>
      <c r="B95" s="102"/>
      <c r="C95" s="81"/>
      <c r="D95" s="103"/>
      <c r="E95" s="81"/>
      <c r="F95" s="104"/>
      <c r="G95" s="105"/>
      <c r="H95" s="106"/>
      <c r="I95" s="106"/>
      <c r="J95" s="22"/>
    </row>
    <row r="96" spans="1:10" x14ac:dyDescent="0.25">
      <c r="A96" s="108" t="s">
        <v>75</v>
      </c>
      <c r="B96" s="109"/>
      <c r="C96" s="109"/>
      <c r="D96" s="109"/>
      <c r="E96" s="109"/>
      <c r="F96" s="109"/>
      <c r="G96" s="109"/>
      <c r="H96" s="109"/>
      <c r="I96" s="109"/>
      <c r="J96" s="110"/>
    </row>
    <row r="97" spans="1:10" x14ac:dyDescent="0.25">
      <c r="A97" s="72" t="s">
        <v>2</v>
      </c>
      <c r="B97" s="73" t="s">
        <v>37</v>
      </c>
      <c r="C97" s="73" t="s">
        <v>4</v>
      </c>
      <c r="D97" s="73" t="s">
        <v>76</v>
      </c>
      <c r="E97" s="73" t="s">
        <v>6</v>
      </c>
      <c r="F97" s="73" t="s">
        <v>7</v>
      </c>
      <c r="G97" s="73" t="s">
        <v>8</v>
      </c>
      <c r="H97" s="73" t="s">
        <v>9</v>
      </c>
      <c r="I97" s="73" t="s">
        <v>10</v>
      </c>
      <c r="J97" s="74" t="s">
        <v>11</v>
      </c>
    </row>
    <row r="98" spans="1:10" x14ac:dyDescent="0.25">
      <c r="A98" s="24" t="s">
        <v>22</v>
      </c>
      <c r="B98" s="54" t="s">
        <v>77</v>
      </c>
      <c r="C98" s="111">
        <v>0</v>
      </c>
      <c r="D98" s="111">
        <v>0</v>
      </c>
      <c r="E98" s="23">
        <v>0</v>
      </c>
      <c r="F98" s="112" t="s">
        <v>159</v>
      </c>
      <c r="G98" s="26" t="s">
        <v>18</v>
      </c>
      <c r="H98" s="27">
        <v>47655</v>
      </c>
      <c r="I98" s="25">
        <v>2030</v>
      </c>
      <c r="J98" s="28"/>
    </row>
    <row r="99" spans="1:10" x14ac:dyDescent="0.25">
      <c r="A99" s="24" t="s">
        <v>22</v>
      </c>
      <c r="B99" s="56" t="s">
        <v>164</v>
      </c>
      <c r="C99" s="57">
        <v>525000000</v>
      </c>
      <c r="D99" s="57">
        <v>525000000</v>
      </c>
      <c r="E99" s="23"/>
      <c r="F99" s="112" t="s">
        <v>85</v>
      </c>
      <c r="G99" s="26" t="s">
        <v>18</v>
      </c>
      <c r="H99" s="27">
        <v>46122</v>
      </c>
      <c r="I99" s="25">
        <v>2026</v>
      </c>
      <c r="J99" s="59"/>
    </row>
    <row r="100" spans="1:10" x14ac:dyDescent="0.25">
      <c r="A100" s="24" t="s">
        <v>22</v>
      </c>
      <c r="B100" s="56" t="s">
        <v>164</v>
      </c>
      <c r="C100" s="57">
        <v>500000000</v>
      </c>
      <c r="D100" s="57">
        <v>500000000</v>
      </c>
      <c r="E100" s="23"/>
      <c r="F100" s="112" t="s">
        <v>174</v>
      </c>
      <c r="G100" s="26" t="s">
        <v>18</v>
      </c>
      <c r="H100" s="27">
        <v>46288</v>
      </c>
      <c r="I100" s="25">
        <v>2026</v>
      </c>
      <c r="J100" s="59"/>
    </row>
    <row r="101" spans="1:10" x14ac:dyDescent="0.25">
      <c r="A101" s="113"/>
      <c r="B101" s="30" t="s">
        <v>19</v>
      </c>
      <c r="C101" s="31"/>
      <c r="D101" s="34">
        <v>-38930.660000000003</v>
      </c>
      <c r="E101" s="114"/>
      <c r="F101" s="115"/>
      <c r="G101" s="115"/>
      <c r="H101" s="116"/>
      <c r="I101" s="116"/>
      <c r="J101" s="117"/>
    </row>
    <row r="102" spans="1:10" x14ac:dyDescent="0.25">
      <c r="A102" s="35" t="s">
        <v>78</v>
      </c>
      <c r="B102" s="36"/>
      <c r="C102" s="37">
        <f>SUM(D102:E102)</f>
        <v>1024961069.34</v>
      </c>
      <c r="D102" s="37">
        <f>SUM(D98:D101)</f>
        <v>1024961069.34</v>
      </c>
      <c r="E102" s="118">
        <f>SUM(E98:E101)</f>
        <v>0</v>
      </c>
      <c r="F102" s="36"/>
      <c r="G102" s="36"/>
      <c r="H102" s="36"/>
      <c r="I102" s="36"/>
      <c r="J102" s="38"/>
    </row>
    <row r="103" spans="1:10" x14ac:dyDescent="0.25">
      <c r="A103" s="119"/>
      <c r="B103" s="54"/>
      <c r="C103" s="34"/>
      <c r="D103" s="39"/>
      <c r="E103" s="39"/>
      <c r="F103" s="26"/>
      <c r="G103" s="26"/>
      <c r="H103" s="68"/>
      <c r="I103" s="68"/>
      <c r="J103" s="28"/>
    </row>
    <row r="104" spans="1:10" ht="17.25" x14ac:dyDescent="0.25">
      <c r="A104" s="35" t="s">
        <v>141</v>
      </c>
      <c r="B104" s="36"/>
      <c r="C104" s="37">
        <f>SUM(D104:E104)</f>
        <v>58533879484.47789</v>
      </c>
      <c r="D104" s="37">
        <f>D102+D94</f>
        <v>3794158649.8794637</v>
      </c>
      <c r="E104" s="37">
        <f>E102+E94</f>
        <v>54739720834.598427</v>
      </c>
      <c r="F104" s="36"/>
      <c r="G104" s="36"/>
      <c r="H104" s="36"/>
      <c r="I104" s="36"/>
      <c r="J104" s="38"/>
    </row>
    <row r="105" spans="1:10" ht="48" customHeight="1" x14ac:dyDescent="0.25">
      <c r="A105" s="132" t="s">
        <v>143</v>
      </c>
      <c r="B105" s="132"/>
      <c r="C105" s="132"/>
      <c r="D105" s="132"/>
      <c r="E105" s="132"/>
      <c r="F105" s="132"/>
      <c r="G105" s="132"/>
      <c r="H105" s="132"/>
      <c r="I105" s="132"/>
      <c r="J105" s="132"/>
    </row>
    <row r="107" spans="1:10" x14ac:dyDescent="0.25">
      <c r="C107" s="120"/>
      <c r="D107" s="120"/>
      <c r="E107" s="120"/>
    </row>
    <row r="108" spans="1:10" x14ac:dyDescent="0.25">
      <c r="B108"/>
      <c r="C108" s="45"/>
      <c r="D108" s="45"/>
      <c r="E108" s="45"/>
      <c r="F108" s="45"/>
    </row>
    <row r="109" spans="1:10" x14ac:dyDescent="0.25">
      <c r="A109" s="24"/>
      <c r="B109" s="56"/>
      <c r="C109" s="2"/>
      <c r="D109" s="2"/>
      <c r="E109" s="2"/>
      <c r="F109" s="58"/>
      <c r="G109" s="26"/>
      <c r="H109" s="27"/>
      <c r="I109" s="25"/>
      <c r="J109" s="60"/>
    </row>
    <row r="110" spans="1:10" x14ac:dyDescent="0.25">
      <c r="A110" s="125"/>
      <c r="B110" s="126"/>
      <c r="C110" s="120"/>
      <c r="D110" s="45"/>
      <c r="E110" s="3"/>
      <c r="F110"/>
    </row>
    <row r="111" spans="1:10" x14ac:dyDescent="0.25">
      <c r="A111" s="125"/>
      <c r="B111" s="126"/>
      <c r="C111" s="120"/>
      <c r="D111" s="45"/>
      <c r="E111" s="3"/>
      <c r="F111" s="124"/>
    </row>
    <row r="112" spans="1:10" x14ac:dyDescent="0.25">
      <c r="B112" s="126"/>
      <c r="C112" s="120"/>
      <c r="D112" s="123"/>
      <c r="E112" s="123">
        <v>0</v>
      </c>
      <c r="F112"/>
    </row>
    <row r="113" spans="1:6" x14ac:dyDescent="0.25">
      <c r="B113"/>
      <c r="C113" s="45"/>
      <c r="D113"/>
      <c r="E113"/>
      <c r="F113"/>
    </row>
    <row r="114" spans="1:6" x14ac:dyDescent="0.25">
      <c r="B114"/>
      <c r="C114" s="45"/>
      <c r="D114" s="3"/>
      <c r="E114"/>
      <c r="F114"/>
    </row>
    <row r="115" spans="1:6" x14ac:dyDescent="0.25">
      <c r="B115"/>
      <c r="C115" s="45"/>
      <c r="D115"/>
      <c r="E115" s="3"/>
      <c r="F115"/>
    </row>
    <row r="116" spans="1:6" x14ac:dyDescent="0.25">
      <c r="B116"/>
      <c r="C116" s="45"/>
      <c r="D116" s="45"/>
      <c r="E116" s="3"/>
      <c r="F116"/>
    </row>
    <row r="117" spans="1:6" x14ac:dyDescent="0.25">
      <c r="B117"/>
      <c r="C117"/>
      <c r="D117"/>
      <c r="E117"/>
      <c r="F117"/>
    </row>
    <row r="118" spans="1:6" x14ac:dyDescent="0.25">
      <c r="B118"/>
      <c r="C118"/>
      <c r="D118"/>
      <c r="E118" s="3"/>
      <c r="F118"/>
    </row>
    <row r="119" spans="1:6" x14ac:dyDescent="0.25">
      <c r="A119" s="121"/>
      <c r="B119" s="127"/>
      <c r="C119"/>
      <c r="D119"/>
      <c r="E119" s="3"/>
      <c r="F119"/>
    </row>
    <row r="120" spans="1:6" x14ac:dyDescent="0.25">
      <c r="B120"/>
      <c r="C120" s="45"/>
      <c r="D120" s="3"/>
      <c r="E120" s="3"/>
      <c r="F120"/>
    </row>
    <row r="121" spans="1:6" x14ac:dyDescent="0.25">
      <c r="A121" s="121"/>
      <c r="B121"/>
      <c r="C121" s="45"/>
      <c r="D121" s="3"/>
      <c r="E121" s="3"/>
      <c r="F121"/>
    </row>
    <row r="122" spans="1:6" x14ac:dyDescent="0.25">
      <c r="B122" s="127"/>
      <c r="C122" s="45"/>
      <c r="D122" s="3"/>
      <c r="E122" s="3"/>
      <c r="F122"/>
    </row>
    <row r="123" spans="1:6" x14ac:dyDescent="0.25">
      <c r="B123" s="44"/>
      <c r="C123"/>
      <c r="D123"/>
      <c r="E123"/>
      <c r="F123"/>
    </row>
    <row r="124" spans="1:6" x14ac:dyDescent="0.25">
      <c r="B124"/>
      <c r="C124"/>
      <c r="D124"/>
      <c r="E124"/>
      <c r="F124"/>
    </row>
    <row r="125" spans="1:6" x14ac:dyDescent="0.25">
      <c r="B125"/>
      <c r="C125"/>
      <c r="D125" s="3"/>
      <c r="E125" s="3"/>
      <c r="F125"/>
    </row>
    <row r="126" spans="1:6" x14ac:dyDescent="0.25">
      <c r="B126"/>
      <c r="C126"/>
      <c r="D126" s="3"/>
      <c r="E126" s="3"/>
      <c r="F126"/>
    </row>
    <row r="127" spans="1:6" x14ac:dyDescent="0.25">
      <c r="B127" s="127"/>
      <c r="C127"/>
      <c r="D127"/>
      <c r="E127"/>
      <c r="F127"/>
    </row>
    <row r="128" spans="1:6" x14ac:dyDescent="0.25">
      <c r="B128"/>
      <c r="C128"/>
      <c r="D128"/>
      <c r="E128"/>
      <c r="F128"/>
    </row>
    <row r="129" spans="2:6" x14ac:dyDescent="0.25">
      <c r="B129"/>
      <c r="C129"/>
      <c r="D129"/>
      <c r="E129"/>
      <c r="F129"/>
    </row>
    <row r="130" spans="2:6" x14ac:dyDescent="0.25">
      <c r="B130"/>
      <c r="C130"/>
      <c r="D130"/>
      <c r="E130"/>
      <c r="F130"/>
    </row>
    <row r="131" spans="2:6" x14ac:dyDescent="0.25">
      <c r="B131"/>
      <c r="C131"/>
      <c r="D131"/>
      <c r="E131"/>
      <c r="F131"/>
    </row>
    <row r="132" spans="2:6" x14ac:dyDescent="0.25">
      <c r="B132"/>
      <c r="C132"/>
      <c r="D132"/>
      <c r="E132"/>
      <c r="F132"/>
    </row>
    <row r="133" spans="2:6" x14ac:dyDescent="0.25">
      <c r="B133"/>
      <c r="C133"/>
      <c r="D133"/>
      <c r="E133"/>
      <c r="F133"/>
    </row>
  </sheetData>
  <mergeCells count="1">
    <mergeCell ref="A105:J105"/>
  </mergeCells>
  <pageMargins left="0.7" right="0.7" top="0.75" bottom="0.75" header="0.3" footer="0.3"/>
  <pageSetup scale="31" orientation="landscape" r:id="rId1"/>
  <headerFooter>
    <oddFooter>&amp;C&amp;1#&amp;"Calibri"&amp;10&amp;K000000Internal</oddFooter>
  </headerFooter>
  <customProperties>
    <customPr name="EpmWorksheetKeyString_GUID" r:id="rId2"/>
  </customProperties>
</worksheet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bt Schedule 09.30.2025</vt:lpstr>
      <vt:lpstr>'Debt Schedule 09.30.202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kler, Wade</dc:creator>
  <cp:lastModifiedBy>Winkler, Wade</cp:lastModifiedBy>
  <dcterms:created xsi:type="dcterms:W3CDTF">2023-02-22T21:29:09Z</dcterms:created>
  <dcterms:modified xsi:type="dcterms:W3CDTF">2025-10-09T18:4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4fb56ae-b253-43b2-ae76-5b0fef4d3037_Enabled">
    <vt:lpwstr>true</vt:lpwstr>
  </property>
  <property fmtid="{D5CDD505-2E9C-101B-9397-08002B2CF9AE}" pid="3" name="MSIP_Label_64fb56ae-b253-43b2-ae76-5b0fef4d3037_SetDate">
    <vt:lpwstr>2024-02-13T04:17:54Z</vt:lpwstr>
  </property>
  <property fmtid="{D5CDD505-2E9C-101B-9397-08002B2CF9AE}" pid="4" name="MSIP_Label_64fb56ae-b253-43b2-ae76-5b0fef4d3037_Method">
    <vt:lpwstr>Privileged</vt:lpwstr>
  </property>
  <property fmtid="{D5CDD505-2E9C-101B-9397-08002B2CF9AE}" pid="5" name="MSIP_Label_64fb56ae-b253-43b2-ae76-5b0fef4d3037_Name">
    <vt:lpwstr>Internal (With Markings)</vt:lpwstr>
  </property>
  <property fmtid="{D5CDD505-2E9C-101B-9397-08002B2CF9AE}" pid="6" name="MSIP_Label_64fb56ae-b253-43b2-ae76-5b0fef4d3037_SiteId">
    <vt:lpwstr>44ae661a-ece6-41aa-bc96-7c2c85a08941</vt:lpwstr>
  </property>
  <property fmtid="{D5CDD505-2E9C-101B-9397-08002B2CF9AE}" pid="7" name="MSIP_Label_64fb56ae-b253-43b2-ae76-5b0fef4d3037_ActionId">
    <vt:lpwstr>e1b96266-2801-45d4-a6ee-4cd355a7e019</vt:lpwstr>
  </property>
  <property fmtid="{D5CDD505-2E9C-101B-9397-08002B2CF9AE}" pid="8" name="MSIP_Label_64fb56ae-b253-43b2-ae76-5b0fef4d3037_ContentBits">
    <vt:lpwstr>3</vt:lpwstr>
  </property>
</Properties>
</file>